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5" t="s">
        <v>2553</v>
      </c>
      <c r="C94" s="475"/>
      <c r="D94" s="475"/>
      <c r="E94" s="475"/>
      <c r="F94" s="475"/>
      <c r="G94" s="475"/>
      <c r="H94" s="475"/>
      <c r="I94" s="475"/>
      <c r="J94" s="475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6" t="s">
        <v>2558</v>
      </c>
      <c r="C100" s="476"/>
      <c r="D100" s="476"/>
      <c r="E100" s="476"/>
      <c r="F100" s="476"/>
      <c r="G100" s="476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78" t="s">
        <v>3733</v>
      </c>
      <c r="C112" s="477"/>
      <c r="D112" s="477"/>
      <c r="E112" s="477"/>
      <c r="F112" s="477"/>
      <c r="G112" s="477"/>
      <c r="H112" s="477"/>
      <c r="I112" s="477"/>
      <c r="J112" s="477"/>
      <c r="K112" s="477"/>
      <c r="L112" s="477"/>
      <c r="M112" s="477"/>
      <c r="N112" s="477"/>
      <c r="O112" s="477"/>
      <c r="P112" s="477"/>
      <c r="Q112" s="477"/>
      <c r="R112" s="477"/>
      <c r="S112" s="477"/>
      <c r="T112" s="477"/>
      <c r="U112" s="477"/>
      <c r="V112" s="477"/>
      <c r="W112" s="477"/>
      <c r="X112" s="477"/>
      <c r="Y112" s="477"/>
      <c r="Z112" s="477"/>
      <c r="AA112" s="477"/>
      <c r="AB112" s="477"/>
      <c r="AC112" s="477"/>
      <c r="AD112" s="477"/>
      <c r="AE112" s="477"/>
      <c r="AF112" s="477"/>
      <c r="AG112" s="477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77"/>
      <c r="C308" s="477"/>
      <c r="D308" s="477"/>
      <c r="E308" s="477"/>
      <c r="F308" s="477"/>
      <c r="G308" s="477"/>
      <c r="H308" s="477"/>
      <c r="I308" s="477"/>
      <c r="J308" s="477"/>
      <c r="K308" s="477"/>
      <c r="L308" s="477"/>
      <c r="M308" s="477"/>
      <c r="N308" s="477"/>
      <c r="O308" s="477"/>
      <c r="P308" s="477"/>
      <c r="Q308" s="477"/>
      <c r="R308" s="477"/>
      <c r="S308" s="477"/>
      <c r="T308" s="477"/>
      <c r="U308" s="477"/>
      <c r="V308" s="477"/>
      <c r="W308" s="477"/>
      <c r="X308" s="477"/>
      <c r="Y308" s="477"/>
      <c r="Z308" s="477"/>
      <c r="AA308" s="477"/>
      <c r="AB308" s="477"/>
      <c r="AC308" s="477"/>
      <c r="AD308" s="477"/>
      <c r="AE308" s="477"/>
      <c r="AF308" s="477"/>
      <c r="AG308" s="477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77"/>
      <c r="C511" s="477"/>
      <c r="D511" s="477"/>
      <c r="E511" s="477"/>
      <c r="F511" s="477"/>
      <c r="G511" s="477"/>
      <c r="H511" s="477"/>
      <c r="I511" s="477"/>
      <c r="J511" s="477"/>
      <c r="K511" s="477"/>
      <c r="L511" s="477"/>
      <c r="M511" s="477"/>
      <c r="N511" s="477"/>
      <c r="O511" s="477"/>
      <c r="P511" s="477"/>
      <c r="Q511" s="477"/>
      <c r="R511" s="477"/>
      <c r="S511" s="477"/>
      <c r="T511" s="477"/>
      <c r="U511" s="477"/>
      <c r="V511" s="477"/>
      <c r="W511" s="477"/>
      <c r="X511" s="477"/>
      <c r="Y511" s="477"/>
      <c r="Z511" s="477"/>
      <c r="AA511" s="477"/>
      <c r="AB511" s="477"/>
      <c r="AC511" s="477"/>
      <c r="AD511" s="477"/>
      <c r="AE511" s="477"/>
      <c r="AF511" s="477"/>
      <c r="AG511" s="477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77"/>
      <c r="C712" s="477"/>
      <c r="D712" s="477"/>
      <c r="E712" s="477"/>
      <c r="F712" s="477"/>
      <c r="G712" s="477"/>
      <c r="H712" s="477"/>
      <c r="I712" s="477"/>
      <c r="J712" s="477"/>
      <c r="K712" s="477"/>
      <c r="L712" s="477"/>
      <c r="M712" s="477"/>
      <c r="N712" s="477"/>
      <c r="O712" s="477"/>
      <c r="P712" s="477"/>
      <c r="Q712" s="477"/>
      <c r="R712" s="477"/>
      <c r="S712" s="477"/>
      <c r="T712" s="477"/>
      <c r="U712" s="477"/>
      <c r="V712" s="477"/>
      <c r="W712" s="477"/>
      <c r="X712" s="477"/>
      <c r="Y712" s="477"/>
      <c r="Z712" s="477"/>
      <c r="AA712" s="477"/>
      <c r="AB712" s="477"/>
      <c r="AC712" s="477"/>
      <c r="AD712" s="477"/>
      <c r="AE712" s="477"/>
      <c r="AF712" s="477"/>
      <c r="AG712" s="477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77"/>
      <c r="C887" s="477"/>
      <c r="D887" s="477"/>
      <c r="E887" s="477"/>
      <c r="F887" s="477"/>
      <c r="G887" s="477"/>
      <c r="H887" s="477"/>
      <c r="I887" s="477"/>
      <c r="J887" s="477"/>
      <c r="K887" s="477"/>
      <c r="L887" s="477"/>
      <c r="M887" s="477"/>
      <c r="N887" s="477"/>
      <c r="O887" s="477"/>
      <c r="P887" s="477"/>
      <c r="Q887" s="477"/>
      <c r="R887" s="477"/>
      <c r="S887" s="477"/>
      <c r="T887" s="477"/>
      <c r="U887" s="477"/>
      <c r="V887" s="477"/>
      <c r="W887" s="477"/>
      <c r="X887" s="477"/>
      <c r="Y887" s="477"/>
      <c r="Z887" s="477"/>
      <c r="AA887" s="477"/>
      <c r="AB887" s="477"/>
      <c r="AC887" s="477"/>
      <c r="AD887" s="477"/>
      <c r="AE887" s="477"/>
      <c r="AF887" s="477"/>
      <c r="AG887" s="477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77"/>
      <c r="C1100" s="477"/>
      <c r="D1100" s="477"/>
      <c r="E1100" s="477"/>
      <c r="F1100" s="477"/>
      <c r="G1100" s="477"/>
      <c r="H1100" s="477"/>
      <c r="I1100" s="477"/>
      <c r="J1100" s="477"/>
      <c r="K1100" s="477"/>
      <c r="L1100" s="477"/>
      <c r="M1100" s="477"/>
      <c r="N1100" s="477"/>
      <c r="O1100" s="477"/>
      <c r="P1100" s="477"/>
      <c r="Q1100" s="477"/>
      <c r="R1100" s="477"/>
      <c r="S1100" s="477"/>
      <c r="T1100" s="477"/>
      <c r="U1100" s="477"/>
      <c r="V1100" s="477"/>
      <c r="W1100" s="477"/>
      <c r="X1100" s="477"/>
      <c r="Y1100" s="477"/>
      <c r="Z1100" s="477"/>
      <c r="AA1100" s="477"/>
      <c r="AB1100" s="477"/>
      <c r="AC1100" s="477"/>
      <c r="AD1100" s="477"/>
      <c r="AE1100" s="477"/>
      <c r="AF1100" s="477"/>
      <c r="AG1100" s="477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77"/>
      <c r="C1227" s="477"/>
      <c r="D1227" s="477"/>
      <c r="E1227" s="477"/>
      <c r="F1227" s="477"/>
      <c r="G1227" s="477"/>
      <c r="H1227" s="477"/>
      <c r="I1227" s="477"/>
      <c r="J1227" s="477"/>
      <c r="K1227" s="477"/>
      <c r="L1227" s="477"/>
      <c r="M1227" s="477"/>
      <c r="N1227" s="477"/>
      <c r="O1227" s="477"/>
      <c r="P1227" s="477"/>
      <c r="Q1227" s="477"/>
      <c r="R1227" s="477"/>
      <c r="S1227" s="477"/>
      <c r="T1227" s="477"/>
      <c r="U1227" s="477"/>
      <c r="V1227" s="477"/>
      <c r="W1227" s="477"/>
      <c r="X1227" s="477"/>
      <c r="Y1227" s="477"/>
      <c r="Z1227" s="477"/>
      <c r="AA1227" s="477"/>
      <c r="AB1227" s="477"/>
      <c r="AC1227" s="477"/>
      <c r="AD1227" s="477"/>
      <c r="AE1227" s="477"/>
      <c r="AF1227" s="477"/>
      <c r="AG1227" s="477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77"/>
      <c r="C1390" s="477"/>
      <c r="D1390" s="477"/>
      <c r="E1390" s="477"/>
      <c r="F1390" s="477"/>
      <c r="G1390" s="477"/>
      <c r="H1390" s="477"/>
      <c r="I1390" s="477"/>
      <c r="J1390" s="477"/>
      <c r="K1390" s="477"/>
      <c r="L1390" s="477"/>
      <c r="M1390" s="477"/>
      <c r="N1390" s="477"/>
      <c r="O1390" s="477"/>
      <c r="P1390" s="477"/>
      <c r="Q1390" s="477"/>
      <c r="R1390" s="477"/>
      <c r="S1390" s="477"/>
      <c r="T1390" s="477"/>
      <c r="U1390" s="477"/>
      <c r="V1390" s="477"/>
      <c r="W1390" s="477"/>
      <c r="X1390" s="477"/>
      <c r="Y1390" s="477"/>
      <c r="Z1390" s="477"/>
      <c r="AA1390" s="477"/>
      <c r="AB1390" s="477"/>
      <c r="AC1390" s="477"/>
      <c r="AD1390" s="477"/>
      <c r="AE1390" s="477"/>
      <c r="AF1390" s="477"/>
      <c r="AG1390" s="477"/>
    </row>
    <row r="1502" spans="2:33" ht="15" customHeight="1">
      <c r="B1502" s="477"/>
      <c r="C1502" s="477"/>
      <c r="D1502" s="477"/>
      <c r="E1502" s="477"/>
      <c r="F1502" s="477"/>
      <c r="G1502" s="477"/>
      <c r="H1502" s="477"/>
      <c r="I1502" s="477"/>
      <c r="J1502" s="477"/>
      <c r="K1502" s="477"/>
      <c r="L1502" s="477"/>
      <c r="M1502" s="477"/>
      <c r="N1502" s="477"/>
      <c r="O1502" s="477"/>
      <c r="P1502" s="477"/>
      <c r="Q1502" s="477"/>
      <c r="R1502" s="477"/>
      <c r="S1502" s="477"/>
      <c r="T1502" s="477"/>
      <c r="U1502" s="477"/>
      <c r="V1502" s="477"/>
      <c r="W1502" s="477"/>
      <c r="X1502" s="477"/>
      <c r="Y1502" s="477"/>
      <c r="Z1502" s="477"/>
      <c r="AA1502" s="477"/>
      <c r="AB1502" s="477"/>
      <c r="AC1502" s="477"/>
      <c r="AD1502" s="477"/>
      <c r="AE1502" s="477"/>
      <c r="AF1502" s="477"/>
      <c r="AG1502" s="477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77"/>
      <c r="C1604" s="477"/>
      <c r="D1604" s="477"/>
      <c r="E1604" s="477"/>
      <c r="F1604" s="477"/>
      <c r="G1604" s="477"/>
      <c r="H1604" s="477"/>
      <c r="I1604" s="477"/>
      <c r="J1604" s="477"/>
      <c r="K1604" s="477"/>
      <c r="L1604" s="477"/>
      <c r="M1604" s="477"/>
      <c r="N1604" s="477"/>
      <c r="O1604" s="477"/>
      <c r="P1604" s="477"/>
      <c r="Q1604" s="477"/>
      <c r="R1604" s="477"/>
      <c r="S1604" s="477"/>
      <c r="T1604" s="477"/>
      <c r="U1604" s="477"/>
      <c r="V1604" s="477"/>
      <c r="W1604" s="477"/>
      <c r="X1604" s="477"/>
      <c r="Y1604" s="477"/>
      <c r="Z1604" s="477"/>
      <c r="AA1604" s="477"/>
      <c r="AB1604" s="477"/>
      <c r="AC1604" s="477"/>
      <c r="AD1604" s="477"/>
      <c r="AE1604" s="477"/>
      <c r="AF1604" s="477"/>
      <c r="AG1604" s="477"/>
    </row>
    <row r="1698" spans="2:33" ht="15" customHeight="1">
      <c r="B1698" s="477"/>
      <c r="C1698" s="477"/>
      <c r="D1698" s="477"/>
      <c r="E1698" s="477"/>
      <c r="F1698" s="477"/>
      <c r="G1698" s="477"/>
      <c r="H1698" s="477"/>
      <c r="I1698" s="477"/>
      <c r="J1698" s="477"/>
      <c r="K1698" s="477"/>
      <c r="L1698" s="477"/>
      <c r="M1698" s="477"/>
      <c r="N1698" s="477"/>
      <c r="O1698" s="477"/>
      <c r="P1698" s="477"/>
      <c r="Q1698" s="477"/>
      <c r="R1698" s="477"/>
      <c r="S1698" s="477"/>
      <c r="T1698" s="477"/>
      <c r="U1698" s="477"/>
      <c r="V1698" s="477"/>
      <c r="W1698" s="477"/>
      <c r="X1698" s="477"/>
      <c r="Y1698" s="477"/>
      <c r="Z1698" s="477"/>
      <c r="AA1698" s="477"/>
      <c r="AB1698" s="477"/>
      <c r="AC1698" s="477"/>
      <c r="AD1698" s="477"/>
      <c r="AE1698" s="477"/>
      <c r="AF1698" s="477"/>
      <c r="AG1698" s="477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77"/>
      <c r="C1945" s="477"/>
      <c r="D1945" s="477"/>
      <c r="E1945" s="477"/>
      <c r="F1945" s="477"/>
      <c r="G1945" s="477"/>
      <c r="H1945" s="477"/>
      <c r="I1945" s="477"/>
      <c r="J1945" s="477"/>
      <c r="K1945" s="477"/>
      <c r="L1945" s="477"/>
      <c r="M1945" s="477"/>
      <c r="N1945" s="477"/>
      <c r="O1945" s="477"/>
      <c r="P1945" s="477"/>
      <c r="Q1945" s="477"/>
      <c r="R1945" s="477"/>
      <c r="S1945" s="477"/>
      <c r="T1945" s="477"/>
      <c r="U1945" s="477"/>
      <c r="V1945" s="477"/>
      <c r="W1945" s="477"/>
      <c r="X1945" s="477"/>
      <c r="Y1945" s="477"/>
      <c r="Z1945" s="477"/>
      <c r="AA1945" s="477"/>
      <c r="AB1945" s="477"/>
      <c r="AC1945" s="477"/>
      <c r="AD1945" s="477"/>
      <c r="AE1945" s="477"/>
      <c r="AF1945" s="477"/>
      <c r="AG1945" s="477"/>
    </row>
    <row r="2031" spans="2:33" ht="15" customHeight="1">
      <c r="B2031" s="477"/>
      <c r="C2031" s="477"/>
      <c r="D2031" s="477"/>
      <c r="E2031" s="477"/>
      <c r="F2031" s="477"/>
      <c r="G2031" s="477"/>
      <c r="H2031" s="477"/>
      <c r="I2031" s="477"/>
      <c r="J2031" s="477"/>
      <c r="K2031" s="477"/>
      <c r="L2031" s="477"/>
      <c r="M2031" s="477"/>
      <c r="N2031" s="477"/>
      <c r="O2031" s="477"/>
      <c r="P2031" s="477"/>
      <c r="Q2031" s="477"/>
      <c r="R2031" s="477"/>
      <c r="S2031" s="477"/>
      <c r="T2031" s="477"/>
      <c r="U2031" s="477"/>
      <c r="V2031" s="477"/>
      <c r="W2031" s="477"/>
      <c r="X2031" s="477"/>
      <c r="Y2031" s="477"/>
      <c r="Z2031" s="477"/>
      <c r="AA2031" s="477"/>
      <c r="AB2031" s="477"/>
      <c r="AC2031" s="477"/>
      <c r="AD2031" s="477"/>
      <c r="AE2031" s="477"/>
      <c r="AF2031" s="477"/>
      <c r="AG2031" s="477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77"/>
      <c r="C2153" s="477"/>
      <c r="D2153" s="477"/>
      <c r="E2153" s="477"/>
      <c r="F2153" s="477"/>
      <c r="G2153" s="477"/>
      <c r="H2153" s="477"/>
      <c r="I2153" s="477"/>
      <c r="J2153" s="477"/>
      <c r="K2153" s="477"/>
      <c r="L2153" s="477"/>
      <c r="M2153" s="477"/>
      <c r="N2153" s="477"/>
      <c r="O2153" s="477"/>
      <c r="P2153" s="477"/>
      <c r="Q2153" s="477"/>
      <c r="R2153" s="477"/>
      <c r="S2153" s="477"/>
      <c r="T2153" s="477"/>
      <c r="U2153" s="477"/>
      <c r="V2153" s="477"/>
      <c r="W2153" s="477"/>
      <c r="X2153" s="477"/>
      <c r="Y2153" s="477"/>
      <c r="Z2153" s="477"/>
      <c r="AA2153" s="477"/>
      <c r="AB2153" s="477"/>
      <c r="AC2153" s="477"/>
      <c r="AD2153" s="477"/>
      <c r="AE2153" s="477"/>
      <c r="AF2153" s="477"/>
      <c r="AG2153" s="477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77"/>
      <c r="C2317" s="477"/>
      <c r="D2317" s="477"/>
      <c r="E2317" s="477"/>
      <c r="F2317" s="477"/>
      <c r="G2317" s="477"/>
      <c r="H2317" s="477"/>
      <c r="I2317" s="477"/>
      <c r="J2317" s="477"/>
      <c r="K2317" s="477"/>
      <c r="L2317" s="477"/>
      <c r="M2317" s="477"/>
      <c r="N2317" s="477"/>
      <c r="O2317" s="477"/>
      <c r="P2317" s="477"/>
      <c r="Q2317" s="477"/>
      <c r="R2317" s="477"/>
      <c r="S2317" s="477"/>
      <c r="T2317" s="477"/>
      <c r="U2317" s="477"/>
      <c r="V2317" s="477"/>
      <c r="W2317" s="477"/>
      <c r="X2317" s="477"/>
      <c r="Y2317" s="477"/>
      <c r="Z2317" s="477"/>
      <c r="AA2317" s="477"/>
      <c r="AB2317" s="477"/>
      <c r="AC2317" s="477"/>
      <c r="AD2317" s="477"/>
      <c r="AE2317" s="477"/>
      <c r="AF2317" s="477"/>
      <c r="AG2317" s="477"/>
    </row>
    <row r="2419" spans="2:33" ht="15" customHeight="1">
      <c r="B2419" s="477"/>
      <c r="C2419" s="477"/>
      <c r="D2419" s="477"/>
      <c r="E2419" s="477"/>
      <c r="F2419" s="477"/>
      <c r="G2419" s="477"/>
      <c r="H2419" s="477"/>
      <c r="I2419" s="477"/>
      <c r="J2419" s="477"/>
      <c r="K2419" s="477"/>
      <c r="L2419" s="477"/>
      <c r="M2419" s="477"/>
      <c r="N2419" s="477"/>
      <c r="O2419" s="477"/>
      <c r="P2419" s="477"/>
      <c r="Q2419" s="477"/>
      <c r="R2419" s="477"/>
      <c r="S2419" s="477"/>
      <c r="T2419" s="477"/>
      <c r="U2419" s="477"/>
      <c r="V2419" s="477"/>
      <c r="W2419" s="477"/>
      <c r="X2419" s="477"/>
      <c r="Y2419" s="477"/>
      <c r="Z2419" s="477"/>
      <c r="AA2419" s="477"/>
      <c r="AB2419" s="477"/>
      <c r="AC2419" s="477"/>
      <c r="AD2419" s="477"/>
      <c r="AE2419" s="477"/>
      <c r="AF2419" s="477"/>
      <c r="AG2419" s="477"/>
    </row>
    <row r="2509" spans="2:33" ht="15" customHeight="1">
      <c r="B2509" s="477"/>
      <c r="C2509" s="477"/>
      <c r="D2509" s="477"/>
      <c r="E2509" s="477"/>
      <c r="F2509" s="477"/>
      <c r="G2509" s="477"/>
      <c r="H2509" s="477"/>
      <c r="I2509" s="477"/>
      <c r="J2509" s="477"/>
      <c r="K2509" s="477"/>
      <c r="L2509" s="477"/>
      <c r="M2509" s="477"/>
      <c r="N2509" s="477"/>
      <c r="O2509" s="477"/>
      <c r="P2509" s="477"/>
      <c r="Q2509" s="477"/>
      <c r="R2509" s="477"/>
      <c r="S2509" s="477"/>
      <c r="T2509" s="477"/>
      <c r="U2509" s="477"/>
      <c r="V2509" s="477"/>
      <c r="W2509" s="477"/>
      <c r="X2509" s="477"/>
      <c r="Y2509" s="477"/>
      <c r="Z2509" s="477"/>
      <c r="AA2509" s="477"/>
      <c r="AB2509" s="477"/>
      <c r="AC2509" s="477"/>
      <c r="AD2509" s="477"/>
      <c r="AE2509" s="477"/>
      <c r="AF2509" s="477"/>
      <c r="AG2509" s="477"/>
    </row>
    <row r="2598" spans="2:33" ht="15" customHeight="1">
      <c r="B2598" s="477"/>
      <c r="C2598" s="477"/>
      <c r="D2598" s="477"/>
      <c r="E2598" s="477"/>
      <c r="F2598" s="477"/>
      <c r="G2598" s="477"/>
      <c r="H2598" s="477"/>
      <c r="I2598" s="477"/>
      <c r="J2598" s="477"/>
      <c r="K2598" s="477"/>
      <c r="L2598" s="477"/>
      <c r="M2598" s="477"/>
      <c r="N2598" s="477"/>
      <c r="O2598" s="477"/>
      <c r="P2598" s="477"/>
      <c r="Q2598" s="477"/>
      <c r="R2598" s="477"/>
      <c r="S2598" s="477"/>
      <c r="T2598" s="477"/>
      <c r="U2598" s="477"/>
      <c r="V2598" s="477"/>
      <c r="W2598" s="477"/>
      <c r="X2598" s="477"/>
      <c r="Y2598" s="477"/>
      <c r="Z2598" s="477"/>
      <c r="AA2598" s="477"/>
      <c r="AB2598" s="477"/>
      <c r="AC2598" s="477"/>
      <c r="AD2598" s="477"/>
      <c r="AE2598" s="477"/>
      <c r="AF2598" s="477"/>
      <c r="AG2598" s="477"/>
    </row>
    <row r="2719" spans="2:33" ht="15" customHeight="1">
      <c r="B2719" s="477"/>
      <c r="C2719" s="477"/>
      <c r="D2719" s="477"/>
      <c r="E2719" s="477"/>
      <c r="F2719" s="477"/>
      <c r="G2719" s="477"/>
      <c r="H2719" s="477"/>
      <c r="I2719" s="477"/>
      <c r="J2719" s="477"/>
      <c r="K2719" s="477"/>
      <c r="L2719" s="477"/>
      <c r="M2719" s="477"/>
      <c r="N2719" s="477"/>
      <c r="O2719" s="477"/>
      <c r="P2719" s="477"/>
      <c r="Q2719" s="477"/>
      <c r="R2719" s="477"/>
      <c r="S2719" s="477"/>
      <c r="T2719" s="477"/>
      <c r="U2719" s="477"/>
      <c r="V2719" s="477"/>
      <c r="W2719" s="477"/>
      <c r="X2719" s="477"/>
      <c r="Y2719" s="477"/>
      <c r="Z2719" s="477"/>
      <c r="AA2719" s="477"/>
      <c r="AB2719" s="477"/>
      <c r="AC2719" s="477"/>
      <c r="AD2719" s="477"/>
      <c r="AE2719" s="477"/>
      <c r="AF2719" s="477"/>
      <c r="AG2719" s="477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77"/>
      <c r="C2837" s="477"/>
      <c r="D2837" s="477"/>
      <c r="E2837" s="477"/>
      <c r="F2837" s="477"/>
      <c r="G2837" s="477"/>
      <c r="H2837" s="477"/>
      <c r="I2837" s="477"/>
      <c r="J2837" s="477"/>
      <c r="K2837" s="477"/>
      <c r="L2837" s="477"/>
      <c r="M2837" s="477"/>
      <c r="N2837" s="477"/>
      <c r="O2837" s="477"/>
      <c r="P2837" s="477"/>
      <c r="Q2837" s="477"/>
      <c r="R2837" s="477"/>
      <c r="S2837" s="477"/>
      <c r="T2837" s="477"/>
      <c r="U2837" s="477"/>
      <c r="V2837" s="477"/>
      <c r="W2837" s="477"/>
      <c r="X2837" s="477"/>
      <c r="Y2837" s="477"/>
      <c r="Z2837" s="477"/>
      <c r="AA2837" s="477"/>
      <c r="AB2837" s="477"/>
      <c r="AC2837" s="477"/>
      <c r="AD2837" s="477"/>
      <c r="AE2837" s="477"/>
      <c r="AF2837" s="477"/>
      <c r="AG2837" s="477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79" t="s">
        <v>3706</v>
      </c>
      <c r="C105" s="480"/>
      <c r="D105" s="480"/>
      <c r="E105" s="480"/>
      <c r="F105" s="480"/>
      <c r="G105" s="480"/>
      <c r="H105" s="480"/>
      <c r="I105" s="480"/>
      <c r="J105" s="480"/>
      <c r="K105" s="480"/>
      <c r="L105" s="480"/>
      <c r="M105" s="480"/>
      <c r="N105" s="480"/>
      <c r="O105" s="480"/>
      <c r="P105" s="480"/>
      <c r="Q105" s="480"/>
      <c r="R105" s="480"/>
      <c r="S105" s="480"/>
      <c r="T105" s="480"/>
      <c r="U105" s="480"/>
      <c r="V105" s="480"/>
      <c r="W105" s="480"/>
      <c r="X105" s="480"/>
      <c r="Y105" s="480"/>
      <c r="Z105" s="480"/>
      <c r="AA105" s="480"/>
      <c r="AB105" s="480"/>
      <c r="AC105" s="480"/>
      <c r="AD105" s="480"/>
      <c r="AE105" s="480"/>
      <c r="AF105" s="480"/>
      <c r="AG105" s="480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78" t="s">
        <v>3713</v>
      </c>
      <c r="C112" s="478"/>
      <c r="D112" s="478"/>
      <c r="E112" s="478"/>
      <c r="F112" s="478"/>
      <c r="G112" s="478"/>
      <c r="H112" s="478"/>
      <c r="I112" s="478"/>
      <c r="J112" s="478"/>
      <c r="K112" s="478"/>
      <c r="L112" s="478"/>
      <c r="M112" s="478"/>
      <c r="N112" s="478"/>
      <c r="O112" s="478"/>
      <c r="P112" s="478"/>
      <c r="Q112" s="478"/>
      <c r="R112" s="478"/>
      <c r="S112" s="478"/>
      <c r="T112" s="478"/>
      <c r="U112" s="478"/>
      <c r="V112" s="478"/>
      <c r="W112" s="478"/>
      <c r="X112" s="478"/>
      <c r="Y112" s="478"/>
      <c r="Z112" s="478"/>
      <c r="AA112" s="478"/>
      <c r="AB112" s="478"/>
      <c r="AC112" s="478"/>
      <c r="AD112" s="478"/>
      <c r="AE112" s="478"/>
      <c r="AF112" s="478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77"/>
      <c r="C308" s="477"/>
      <c r="D308" s="477"/>
      <c r="E308" s="477"/>
      <c r="F308" s="477"/>
      <c r="G308" s="477"/>
      <c r="H308" s="477"/>
      <c r="I308" s="477"/>
      <c r="J308" s="477"/>
      <c r="K308" s="477"/>
      <c r="L308" s="477"/>
      <c r="M308" s="477"/>
      <c r="N308" s="477"/>
      <c r="O308" s="477"/>
      <c r="P308" s="477"/>
      <c r="Q308" s="477"/>
      <c r="R308" s="477"/>
      <c r="S308" s="477"/>
      <c r="T308" s="477"/>
      <c r="U308" s="477"/>
      <c r="V308" s="477"/>
      <c r="W308" s="477"/>
      <c r="X308" s="477"/>
      <c r="Y308" s="477"/>
      <c r="Z308" s="477"/>
      <c r="AA308" s="477"/>
      <c r="AB308" s="477"/>
      <c r="AC308" s="477"/>
      <c r="AD308" s="477"/>
      <c r="AE308" s="477"/>
      <c r="AF308" s="477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77"/>
      <c r="C511" s="477"/>
      <c r="D511" s="477"/>
      <c r="E511" s="477"/>
      <c r="F511" s="477"/>
      <c r="G511" s="477"/>
      <c r="H511" s="477"/>
      <c r="I511" s="477"/>
      <c r="J511" s="477"/>
      <c r="K511" s="477"/>
      <c r="L511" s="477"/>
      <c r="M511" s="477"/>
      <c r="N511" s="477"/>
      <c r="O511" s="477"/>
      <c r="P511" s="477"/>
      <c r="Q511" s="477"/>
      <c r="R511" s="477"/>
      <c r="S511" s="477"/>
      <c r="T511" s="477"/>
      <c r="U511" s="477"/>
      <c r="V511" s="477"/>
      <c r="W511" s="477"/>
      <c r="X511" s="477"/>
      <c r="Y511" s="477"/>
      <c r="Z511" s="477"/>
      <c r="AA511" s="477"/>
      <c r="AB511" s="477"/>
      <c r="AC511" s="477"/>
      <c r="AD511" s="477"/>
      <c r="AE511" s="477"/>
      <c r="AF511" s="477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77"/>
      <c r="C712" s="477"/>
      <c r="D712" s="477"/>
      <c r="E712" s="477"/>
      <c r="F712" s="477"/>
      <c r="G712" s="477"/>
      <c r="H712" s="477"/>
      <c r="I712" s="477"/>
      <c r="J712" s="477"/>
      <c r="K712" s="477"/>
      <c r="L712" s="477"/>
      <c r="M712" s="477"/>
      <c r="N712" s="477"/>
      <c r="O712" s="477"/>
      <c r="P712" s="477"/>
      <c r="Q712" s="477"/>
      <c r="R712" s="477"/>
      <c r="S712" s="477"/>
      <c r="T712" s="477"/>
      <c r="U712" s="477"/>
      <c r="V712" s="477"/>
      <c r="W712" s="477"/>
      <c r="X712" s="477"/>
      <c r="Y712" s="477"/>
      <c r="Z712" s="477"/>
      <c r="AA712" s="477"/>
      <c r="AB712" s="477"/>
      <c r="AC712" s="477"/>
      <c r="AD712" s="477"/>
      <c r="AE712" s="477"/>
      <c r="AF712" s="477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77"/>
      <c r="C887" s="477"/>
      <c r="D887" s="477"/>
      <c r="E887" s="477"/>
      <c r="F887" s="477"/>
      <c r="G887" s="477"/>
      <c r="H887" s="477"/>
      <c r="I887" s="477"/>
      <c r="J887" s="477"/>
      <c r="K887" s="477"/>
      <c r="L887" s="477"/>
      <c r="M887" s="477"/>
      <c r="N887" s="477"/>
      <c r="O887" s="477"/>
      <c r="P887" s="477"/>
      <c r="Q887" s="477"/>
      <c r="R887" s="477"/>
      <c r="S887" s="477"/>
      <c r="T887" s="477"/>
      <c r="U887" s="477"/>
      <c r="V887" s="477"/>
      <c r="W887" s="477"/>
      <c r="X887" s="477"/>
      <c r="Y887" s="477"/>
      <c r="Z887" s="477"/>
      <c r="AA887" s="477"/>
      <c r="AB887" s="477"/>
      <c r="AC887" s="477"/>
      <c r="AD887" s="477"/>
      <c r="AE887" s="477"/>
      <c r="AF887" s="477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77"/>
      <c r="C1101" s="477"/>
      <c r="D1101" s="477"/>
      <c r="E1101" s="477"/>
      <c r="F1101" s="477"/>
      <c r="G1101" s="477"/>
      <c r="H1101" s="477"/>
      <c r="I1101" s="477"/>
      <c r="J1101" s="477"/>
      <c r="K1101" s="477"/>
      <c r="L1101" s="477"/>
      <c r="M1101" s="477"/>
      <c r="N1101" s="477"/>
      <c r="O1101" s="477"/>
      <c r="P1101" s="477"/>
      <c r="Q1101" s="477"/>
      <c r="R1101" s="477"/>
      <c r="S1101" s="477"/>
      <c r="T1101" s="477"/>
      <c r="U1101" s="477"/>
      <c r="V1101" s="477"/>
      <c r="W1101" s="477"/>
      <c r="X1101" s="477"/>
      <c r="Y1101" s="477"/>
      <c r="Z1101" s="477"/>
      <c r="AA1101" s="477"/>
      <c r="AB1101" s="477"/>
      <c r="AC1101" s="477"/>
      <c r="AD1101" s="477"/>
      <c r="AE1101" s="477"/>
      <c r="AF1101" s="477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77"/>
      <c r="C1229" s="477"/>
      <c r="D1229" s="477"/>
      <c r="E1229" s="477"/>
      <c r="F1229" s="477"/>
      <c r="G1229" s="477"/>
      <c r="H1229" s="477"/>
      <c r="I1229" s="477"/>
      <c r="J1229" s="477"/>
      <c r="K1229" s="477"/>
      <c r="L1229" s="477"/>
      <c r="M1229" s="477"/>
      <c r="N1229" s="477"/>
      <c r="O1229" s="477"/>
      <c r="P1229" s="477"/>
      <c r="Q1229" s="477"/>
      <c r="R1229" s="477"/>
      <c r="S1229" s="477"/>
      <c r="T1229" s="477"/>
      <c r="U1229" s="477"/>
      <c r="V1229" s="477"/>
      <c r="W1229" s="477"/>
      <c r="X1229" s="477"/>
      <c r="Y1229" s="477"/>
      <c r="Z1229" s="477"/>
      <c r="AA1229" s="477"/>
      <c r="AB1229" s="477"/>
      <c r="AC1229" s="477"/>
      <c r="AD1229" s="477"/>
      <c r="AE1229" s="477"/>
      <c r="AF1229" s="477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77"/>
      <c r="C1390" s="477"/>
      <c r="D1390" s="477"/>
      <c r="E1390" s="477"/>
      <c r="F1390" s="477"/>
      <c r="G1390" s="477"/>
      <c r="H1390" s="477"/>
      <c r="I1390" s="477"/>
      <c r="J1390" s="477"/>
      <c r="K1390" s="477"/>
      <c r="L1390" s="477"/>
      <c r="M1390" s="477"/>
      <c r="N1390" s="477"/>
      <c r="O1390" s="477"/>
      <c r="P1390" s="477"/>
      <c r="Q1390" s="477"/>
      <c r="R1390" s="477"/>
      <c r="S1390" s="477"/>
      <c r="T1390" s="477"/>
      <c r="U1390" s="477"/>
      <c r="V1390" s="477"/>
      <c r="W1390" s="477"/>
      <c r="X1390" s="477"/>
      <c r="Y1390" s="477"/>
      <c r="Z1390" s="477"/>
      <c r="AA1390" s="477"/>
      <c r="AB1390" s="477"/>
      <c r="AC1390" s="477"/>
      <c r="AD1390" s="477"/>
      <c r="AE1390" s="477"/>
      <c r="AF1390" s="477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77"/>
      <c r="C1502" s="477"/>
      <c r="D1502" s="477"/>
      <c r="E1502" s="477"/>
      <c r="F1502" s="477"/>
      <c r="G1502" s="477"/>
      <c r="H1502" s="477"/>
      <c r="I1502" s="477"/>
      <c r="J1502" s="477"/>
      <c r="K1502" s="477"/>
      <c r="L1502" s="477"/>
      <c r="M1502" s="477"/>
      <c r="N1502" s="477"/>
      <c r="O1502" s="477"/>
      <c r="P1502" s="477"/>
      <c r="Q1502" s="477"/>
      <c r="R1502" s="477"/>
      <c r="S1502" s="477"/>
      <c r="T1502" s="477"/>
      <c r="U1502" s="477"/>
      <c r="V1502" s="477"/>
      <c r="W1502" s="477"/>
      <c r="X1502" s="477"/>
      <c r="Y1502" s="477"/>
      <c r="Z1502" s="477"/>
      <c r="AA1502" s="477"/>
      <c r="AB1502" s="477"/>
      <c r="AC1502" s="477"/>
      <c r="AD1502" s="477"/>
      <c r="AE1502" s="477"/>
      <c r="AF1502" s="477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77"/>
      <c r="C1604" s="477"/>
      <c r="D1604" s="477"/>
      <c r="E1604" s="477"/>
      <c r="F1604" s="477"/>
      <c r="G1604" s="477"/>
      <c r="H1604" s="477"/>
      <c r="I1604" s="477"/>
      <c r="J1604" s="477"/>
      <c r="K1604" s="477"/>
      <c r="L1604" s="477"/>
      <c r="M1604" s="477"/>
      <c r="N1604" s="477"/>
      <c r="O1604" s="477"/>
      <c r="P1604" s="477"/>
      <c r="Q1604" s="477"/>
      <c r="R1604" s="477"/>
      <c r="S1604" s="477"/>
      <c r="T1604" s="477"/>
      <c r="U1604" s="477"/>
      <c r="V1604" s="477"/>
      <c r="W1604" s="477"/>
      <c r="X1604" s="477"/>
      <c r="Y1604" s="477"/>
      <c r="Z1604" s="477"/>
      <c r="AA1604" s="477"/>
      <c r="AB1604" s="477"/>
      <c r="AC1604" s="477"/>
      <c r="AD1604" s="477"/>
      <c r="AE1604" s="477"/>
      <c r="AF1604" s="477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77"/>
      <c r="C1699" s="477"/>
      <c r="D1699" s="477"/>
      <c r="E1699" s="477"/>
      <c r="F1699" s="477"/>
      <c r="G1699" s="477"/>
      <c r="H1699" s="477"/>
      <c r="I1699" s="477"/>
      <c r="J1699" s="477"/>
      <c r="K1699" s="477"/>
      <c r="L1699" s="477"/>
      <c r="M1699" s="477"/>
      <c r="N1699" s="477"/>
      <c r="O1699" s="477"/>
      <c r="P1699" s="477"/>
      <c r="Q1699" s="477"/>
      <c r="R1699" s="477"/>
      <c r="S1699" s="477"/>
      <c r="T1699" s="477"/>
      <c r="U1699" s="477"/>
      <c r="V1699" s="477"/>
      <c r="W1699" s="477"/>
      <c r="X1699" s="477"/>
      <c r="Y1699" s="477"/>
      <c r="Z1699" s="477"/>
      <c r="AA1699" s="477"/>
      <c r="AB1699" s="477"/>
      <c r="AC1699" s="477"/>
      <c r="AD1699" s="477"/>
      <c r="AE1699" s="477"/>
      <c r="AF1699" s="477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77"/>
      <c r="C1945" s="477"/>
      <c r="D1945" s="477"/>
      <c r="E1945" s="477"/>
      <c r="F1945" s="477"/>
      <c r="G1945" s="477"/>
      <c r="H1945" s="477"/>
      <c r="I1945" s="477"/>
      <c r="J1945" s="477"/>
      <c r="K1945" s="477"/>
      <c r="L1945" s="477"/>
      <c r="M1945" s="477"/>
      <c r="N1945" s="477"/>
      <c r="O1945" s="477"/>
      <c r="P1945" s="477"/>
      <c r="Q1945" s="477"/>
      <c r="R1945" s="477"/>
      <c r="S1945" s="477"/>
      <c r="T1945" s="477"/>
      <c r="U1945" s="477"/>
      <c r="V1945" s="477"/>
      <c r="W1945" s="477"/>
      <c r="X1945" s="477"/>
      <c r="Y1945" s="477"/>
      <c r="Z1945" s="477"/>
      <c r="AA1945" s="477"/>
      <c r="AB1945" s="477"/>
      <c r="AC1945" s="477"/>
      <c r="AD1945" s="477"/>
      <c r="AE1945" s="477"/>
      <c r="AF1945" s="477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77"/>
      <c r="C2031" s="477"/>
      <c r="D2031" s="477"/>
      <c r="E2031" s="477"/>
      <c r="F2031" s="477"/>
      <c r="G2031" s="477"/>
      <c r="H2031" s="477"/>
      <c r="I2031" s="477"/>
      <c r="J2031" s="477"/>
      <c r="K2031" s="477"/>
      <c r="L2031" s="477"/>
      <c r="M2031" s="477"/>
      <c r="N2031" s="477"/>
      <c r="O2031" s="477"/>
      <c r="P2031" s="477"/>
      <c r="Q2031" s="477"/>
      <c r="R2031" s="477"/>
      <c r="S2031" s="477"/>
      <c r="T2031" s="477"/>
      <c r="U2031" s="477"/>
      <c r="V2031" s="477"/>
      <c r="W2031" s="477"/>
      <c r="X2031" s="477"/>
      <c r="Y2031" s="477"/>
      <c r="Z2031" s="477"/>
      <c r="AA2031" s="477"/>
      <c r="AB2031" s="477"/>
      <c r="AC2031" s="477"/>
      <c r="AD2031" s="477"/>
      <c r="AE2031" s="477"/>
      <c r="AF2031" s="477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77"/>
      <c r="C2153" s="477"/>
      <c r="D2153" s="477"/>
      <c r="E2153" s="477"/>
      <c r="F2153" s="477"/>
      <c r="G2153" s="477"/>
      <c r="H2153" s="477"/>
      <c r="I2153" s="477"/>
      <c r="J2153" s="477"/>
      <c r="K2153" s="477"/>
      <c r="L2153" s="477"/>
      <c r="M2153" s="477"/>
      <c r="N2153" s="477"/>
      <c r="O2153" s="477"/>
      <c r="P2153" s="477"/>
      <c r="Q2153" s="477"/>
      <c r="R2153" s="477"/>
      <c r="S2153" s="477"/>
      <c r="T2153" s="477"/>
      <c r="U2153" s="477"/>
      <c r="V2153" s="477"/>
      <c r="W2153" s="477"/>
      <c r="X2153" s="477"/>
      <c r="Y2153" s="477"/>
      <c r="Z2153" s="477"/>
      <c r="AA2153" s="477"/>
      <c r="AB2153" s="477"/>
      <c r="AC2153" s="477"/>
      <c r="AD2153" s="477"/>
      <c r="AE2153" s="477"/>
      <c r="AF2153" s="477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77"/>
      <c r="C2317" s="477"/>
      <c r="D2317" s="477"/>
      <c r="E2317" s="477"/>
      <c r="F2317" s="477"/>
      <c r="G2317" s="477"/>
      <c r="H2317" s="477"/>
      <c r="I2317" s="477"/>
      <c r="J2317" s="477"/>
      <c r="K2317" s="477"/>
      <c r="L2317" s="477"/>
      <c r="M2317" s="477"/>
      <c r="N2317" s="477"/>
      <c r="O2317" s="477"/>
      <c r="P2317" s="477"/>
      <c r="Q2317" s="477"/>
      <c r="R2317" s="477"/>
      <c r="S2317" s="477"/>
      <c r="T2317" s="477"/>
      <c r="U2317" s="477"/>
      <c r="V2317" s="477"/>
      <c r="W2317" s="477"/>
      <c r="X2317" s="477"/>
      <c r="Y2317" s="477"/>
      <c r="Z2317" s="477"/>
      <c r="AA2317" s="477"/>
      <c r="AB2317" s="477"/>
      <c r="AC2317" s="477"/>
      <c r="AD2317" s="477"/>
      <c r="AE2317" s="477"/>
      <c r="AF2317" s="477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77"/>
      <c r="C2419" s="477"/>
      <c r="D2419" s="477"/>
      <c r="E2419" s="477"/>
      <c r="F2419" s="477"/>
      <c r="G2419" s="477"/>
      <c r="H2419" s="477"/>
      <c r="I2419" s="477"/>
      <c r="J2419" s="477"/>
      <c r="K2419" s="477"/>
      <c r="L2419" s="477"/>
      <c r="M2419" s="477"/>
      <c r="N2419" s="477"/>
      <c r="O2419" s="477"/>
      <c r="P2419" s="477"/>
      <c r="Q2419" s="477"/>
      <c r="R2419" s="477"/>
      <c r="S2419" s="477"/>
      <c r="T2419" s="477"/>
      <c r="U2419" s="477"/>
      <c r="V2419" s="477"/>
      <c r="W2419" s="477"/>
      <c r="X2419" s="477"/>
      <c r="Y2419" s="477"/>
      <c r="Z2419" s="477"/>
      <c r="AA2419" s="477"/>
      <c r="AB2419" s="477"/>
      <c r="AC2419" s="477"/>
      <c r="AD2419" s="477"/>
      <c r="AE2419" s="477"/>
      <c r="AF2419" s="477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77"/>
      <c r="C2509" s="477"/>
      <c r="D2509" s="477"/>
      <c r="E2509" s="477"/>
      <c r="F2509" s="477"/>
      <c r="G2509" s="477"/>
      <c r="H2509" s="477"/>
      <c r="I2509" s="477"/>
      <c r="J2509" s="477"/>
      <c r="K2509" s="477"/>
      <c r="L2509" s="477"/>
      <c r="M2509" s="477"/>
      <c r="N2509" s="477"/>
      <c r="O2509" s="477"/>
      <c r="P2509" s="477"/>
      <c r="Q2509" s="477"/>
      <c r="R2509" s="477"/>
      <c r="S2509" s="477"/>
      <c r="T2509" s="477"/>
      <c r="U2509" s="477"/>
      <c r="V2509" s="477"/>
      <c r="W2509" s="477"/>
      <c r="X2509" s="477"/>
      <c r="Y2509" s="477"/>
      <c r="Z2509" s="477"/>
      <c r="AA2509" s="477"/>
      <c r="AB2509" s="477"/>
      <c r="AC2509" s="477"/>
      <c r="AD2509" s="477"/>
      <c r="AE2509" s="477"/>
      <c r="AF2509" s="477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77"/>
      <c r="C2598" s="477"/>
      <c r="D2598" s="477"/>
      <c r="E2598" s="477"/>
      <c r="F2598" s="477"/>
      <c r="G2598" s="477"/>
      <c r="H2598" s="477"/>
      <c r="I2598" s="477"/>
      <c r="J2598" s="477"/>
      <c r="K2598" s="477"/>
      <c r="L2598" s="477"/>
      <c r="M2598" s="477"/>
      <c r="N2598" s="477"/>
      <c r="O2598" s="477"/>
      <c r="P2598" s="477"/>
      <c r="Q2598" s="477"/>
      <c r="R2598" s="477"/>
      <c r="S2598" s="477"/>
      <c r="T2598" s="477"/>
      <c r="U2598" s="477"/>
      <c r="V2598" s="477"/>
      <c r="W2598" s="477"/>
      <c r="X2598" s="477"/>
      <c r="Y2598" s="477"/>
      <c r="Z2598" s="477"/>
      <c r="AA2598" s="477"/>
      <c r="AB2598" s="477"/>
      <c r="AC2598" s="477"/>
      <c r="AD2598" s="477"/>
      <c r="AE2598" s="477"/>
      <c r="AF2598" s="477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77"/>
      <c r="C2719" s="477"/>
      <c r="D2719" s="477"/>
      <c r="E2719" s="477"/>
      <c r="F2719" s="477"/>
      <c r="G2719" s="477"/>
      <c r="H2719" s="477"/>
      <c r="I2719" s="477"/>
      <c r="J2719" s="477"/>
      <c r="K2719" s="477"/>
      <c r="L2719" s="477"/>
      <c r="M2719" s="477"/>
      <c r="N2719" s="477"/>
      <c r="O2719" s="477"/>
      <c r="P2719" s="477"/>
      <c r="Q2719" s="477"/>
      <c r="R2719" s="477"/>
      <c r="S2719" s="477"/>
      <c r="T2719" s="477"/>
      <c r="U2719" s="477"/>
      <c r="V2719" s="477"/>
      <c r="W2719" s="477"/>
      <c r="X2719" s="477"/>
      <c r="Y2719" s="477"/>
      <c r="Z2719" s="477"/>
      <c r="AA2719" s="477"/>
      <c r="AB2719" s="477"/>
      <c r="AC2719" s="477"/>
      <c r="AD2719" s="477"/>
      <c r="AE2719" s="477"/>
      <c r="AF2719" s="477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77"/>
      <c r="C2837" s="477"/>
      <c r="D2837" s="477"/>
      <c r="E2837" s="477"/>
      <c r="F2837" s="477"/>
      <c r="G2837" s="477"/>
      <c r="H2837" s="477"/>
      <c r="I2837" s="477"/>
      <c r="J2837" s="477"/>
      <c r="K2837" s="477"/>
      <c r="L2837" s="477"/>
      <c r="M2837" s="477"/>
      <c r="N2837" s="477"/>
      <c r="O2837" s="477"/>
      <c r="P2837" s="477"/>
      <c r="Q2837" s="477"/>
      <c r="R2837" s="477"/>
      <c r="S2837" s="477"/>
      <c r="T2837" s="477"/>
      <c r="U2837" s="477"/>
      <c r="V2837" s="477"/>
      <c r="W2837" s="477"/>
      <c r="X2837" s="477"/>
      <c r="Y2837" s="477"/>
      <c r="Z2837" s="477"/>
      <c r="AA2837" s="477"/>
      <c r="AB2837" s="477"/>
      <c r="AC2837" s="477"/>
      <c r="AD2837" s="477"/>
      <c r="AE2837" s="477"/>
      <c r="AF2837" s="477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1" t="s">
        <v>3717</v>
      </c>
      <c r="C35" s="480"/>
      <c r="D35" s="480"/>
      <c r="E35" s="480"/>
      <c r="F35" s="480"/>
      <c r="G35" s="480"/>
      <c r="H35" s="480"/>
      <c r="I35" s="480"/>
      <c r="J35" s="480"/>
      <c r="K35" s="480"/>
      <c r="L35" s="480"/>
      <c r="M35" s="480"/>
      <c r="N35" s="480"/>
      <c r="O35" s="480"/>
      <c r="P35" s="480"/>
      <c r="Q35" s="480"/>
      <c r="R35" s="480"/>
      <c r="S35" s="480"/>
      <c r="T35" s="480"/>
      <c r="U35" s="480"/>
      <c r="V35" s="480"/>
      <c r="W35" s="480"/>
      <c r="X35" s="480"/>
      <c r="Y35" s="480"/>
      <c r="Z35" s="480"/>
      <c r="AA35" s="480"/>
      <c r="AB35" s="480"/>
      <c r="AC35" s="480"/>
      <c r="AD35" s="480"/>
      <c r="AE35" s="480"/>
      <c r="AF35" s="480"/>
      <c r="AG35" s="480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78"/>
      <c r="C88" s="478"/>
      <c r="D88" s="478"/>
      <c r="E88" s="478"/>
      <c r="F88" s="478"/>
      <c r="G88" s="478"/>
      <c r="H88" s="478"/>
      <c r="I88" s="478"/>
      <c r="J88" s="478"/>
      <c r="K88" s="478"/>
      <c r="L88" s="478"/>
      <c r="M88" s="478"/>
      <c r="N88" s="478"/>
      <c r="O88" s="478"/>
      <c r="P88" s="478"/>
      <c r="Q88" s="478"/>
      <c r="R88" s="478"/>
      <c r="S88" s="478"/>
      <c r="T88" s="478"/>
      <c r="U88" s="478"/>
      <c r="V88" s="478"/>
      <c r="W88" s="478"/>
      <c r="X88" s="478"/>
      <c r="Y88" s="478"/>
      <c r="Z88" s="478"/>
      <c r="AA88" s="478"/>
      <c r="AB88" s="478"/>
      <c r="AC88" s="478"/>
      <c r="AD88" s="478"/>
      <c r="AE88" s="478"/>
      <c r="AF88" s="478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77"/>
      <c r="C213" s="477"/>
      <c r="D213" s="477"/>
      <c r="E213" s="477"/>
      <c r="F213" s="477"/>
      <c r="G213" s="477"/>
      <c r="H213" s="477"/>
      <c r="I213" s="477"/>
      <c r="J213" s="477"/>
      <c r="K213" s="477"/>
      <c r="L213" s="477"/>
      <c r="M213" s="477"/>
      <c r="N213" s="477"/>
      <c r="O213" s="477"/>
      <c r="P213" s="477"/>
      <c r="Q213" s="477"/>
      <c r="R213" s="477"/>
      <c r="S213" s="477"/>
      <c r="T213" s="477"/>
      <c r="U213" s="477"/>
      <c r="V213" s="477"/>
      <c r="W213" s="477"/>
      <c r="X213" s="477"/>
      <c r="Y213" s="477"/>
      <c r="Z213" s="477"/>
      <c r="AA213" s="477"/>
      <c r="AB213" s="477"/>
      <c r="AC213" s="477"/>
      <c r="AD213" s="477"/>
      <c r="AE213" s="477"/>
      <c r="AF213" s="477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77"/>
      <c r="C379" s="477"/>
      <c r="D379" s="477"/>
      <c r="E379" s="477"/>
      <c r="F379" s="477"/>
      <c r="G379" s="477"/>
      <c r="H379" s="477"/>
      <c r="I379" s="477"/>
      <c r="J379" s="477"/>
      <c r="K379" s="477"/>
      <c r="L379" s="477"/>
      <c r="M379" s="477"/>
      <c r="N379" s="477"/>
      <c r="O379" s="477"/>
      <c r="P379" s="477"/>
      <c r="Q379" s="477"/>
      <c r="R379" s="477"/>
      <c r="S379" s="477"/>
      <c r="T379" s="477"/>
      <c r="U379" s="477"/>
      <c r="V379" s="477"/>
      <c r="W379" s="477"/>
      <c r="X379" s="477"/>
      <c r="Y379" s="477"/>
      <c r="Z379" s="477"/>
      <c r="AA379" s="477"/>
      <c r="AB379" s="477"/>
      <c r="AC379" s="477"/>
      <c r="AD379" s="477"/>
      <c r="AE379" s="477"/>
      <c r="AF379" s="477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77"/>
      <c r="C496" s="477"/>
      <c r="D496" s="477"/>
      <c r="E496" s="477"/>
      <c r="F496" s="477"/>
      <c r="G496" s="477"/>
      <c r="H496" s="477"/>
      <c r="I496" s="477"/>
      <c r="J496" s="477"/>
      <c r="K496" s="477"/>
      <c r="L496" s="477"/>
      <c r="M496" s="477"/>
      <c r="N496" s="477"/>
      <c r="O496" s="477"/>
      <c r="P496" s="477"/>
      <c r="Q496" s="477"/>
      <c r="R496" s="477"/>
      <c r="S496" s="477"/>
      <c r="T496" s="477"/>
      <c r="U496" s="477"/>
      <c r="V496" s="477"/>
      <c r="W496" s="477"/>
      <c r="X496" s="477"/>
      <c r="Y496" s="477"/>
      <c r="Z496" s="477"/>
      <c r="AA496" s="477"/>
      <c r="AB496" s="477"/>
      <c r="AC496" s="477"/>
      <c r="AD496" s="477"/>
      <c r="AE496" s="477"/>
      <c r="AF496" s="477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77"/>
      <c r="C648" s="477"/>
      <c r="D648" s="477"/>
      <c r="E648" s="477"/>
      <c r="F648" s="477"/>
      <c r="G648" s="477"/>
      <c r="H648" s="477"/>
      <c r="I648" s="477"/>
      <c r="J648" s="477"/>
      <c r="K648" s="477"/>
      <c r="L648" s="477"/>
      <c r="M648" s="477"/>
      <c r="N648" s="477"/>
      <c r="O648" s="477"/>
      <c r="P648" s="477"/>
      <c r="Q648" s="477"/>
      <c r="R648" s="477"/>
      <c r="S648" s="477"/>
      <c r="T648" s="477"/>
      <c r="U648" s="477"/>
      <c r="V648" s="477"/>
      <c r="W648" s="477"/>
      <c r="X648" s="477"/>
      <c r="Y648" s="477"/>
      <c r="Z648" s="477"/>
      <c r="AA648" s="477"/>
      <c r="AB648" s="477"/>
      <c r="AC648" s="477"/>
      <c r="AD648" s="477"/>
      <c r="AE648" s="477"/>
      <c r="AF648" s="477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77"/>
      <c r="C748" s="477"/>
      <c r="D748" s="477"/>
      <c r="E748" s="477"/>
      <c r="F748" s="477"/>
      <c r="G748" s="477"/>
      <c r="H748" s="477"/>
      <c r="I748" s="477"/>
      <c r="J748" s="477"/>
      <c r="K748" s="477"/>
      <c r="L748" s="477"/>
      <c r="M748" s="477"/>
      <c r="N748" s="477"/>
      <c r="O748" s="477"/>
      <c r="P748" s="477"/>
      <c r="Q748" s="477"/>
      <c r="R748" s="477"/>
      <c r="S748" s="477"/>
      <c r="T748" s="477"/>
      <c r="U748" s="477"/>
      <c r="V748" s="477"/>
      <c r="W748" s="477"/>
      <c r="X748" s="477"/>
      <c r="Y748" s="477"/>
      <c r="Z748" s="477"/>
      <c r="AA748" s="477"/>
      <c r="AB748" s="477"/>
      <c r="AC748" s="477"/>
      <c r="AD748" s="477"/>
      <c r="AE748" s="477"/>
      <c r="AF748" s="477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77"/>
      <c r="C839" s="477"/>
      <c r="D839" s="477"/>
      <c r="E839" s="477"/>
      <c r="F839" s="477"/>
      <c r="G839" s="477"/>
      <c r="H839" s="477"/>
      <c r="I839" s="477"/>
      <c r="J839" s="477"/>
      <c r="K839" s="477"/>
      <c r="L839" s="477"/>
      <c r="M839" s="477"/>
      <c r="N839" s="477"/>
      <c r="O839" s="477"/>
      <c r="P839" s="477"/>
      <c r="Q839" s="477"/>
      <c r="R839" s="477"/>
      <c r="S839" s="477"/>
      <c r="T839" s="477"/>
      <c r="U839" s="477"/>
      <c r="V839" s="477"/>
      <c r="W839" s="477"/>
      <c r="X839" s="477"/>
      <c r="Y839" s="477"/>
      <c r="Z839" s="477"/>
      <c r="AA839" s="477"/>
      <c r="AB839" s="477"/>
      <c r="AC839" s="477"/>
      <c r="AD839" s="477"/>
      <c r="AE839" s="477"/>
      <c r="AF839" s="477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77"/>
      <c r="C910" s="477"/>
      <c r="D910" s="477"/>
      <c r="E910" s="477"/>
      <c r="F910" s="477"/>
      <c r="G910" s="477"/>
      <c r="H910" s="477"/>
      <c r="I910" s="477"/>
      <c r="J910" s="477"/>
      <c r="K910" s="477"/>
      <c r="L910" s="477"/>
      <c r="M910" s="477"/>
      <c r="N910" s="477"/>
      <c r="O910" s="477"/>
      <c r="P910" s="477"/>
      <c r="Q910" s="477"/>
      <c r="R910" s="477"/>
      <c r="S910" s="477"/>
      <c r="T910" s="477"/>
      <c r="U910" s="477"/>
      <c r="V910" s="477"/>
      <c r="W910" s="477"/>
      <c r="X910" s="477"/>
      <c r="Y910" s="477"/>
      <c r="Z910" s="477"/>
      <c r="AA910" s="477"/>
      <c r="AB910" s="477"/>
      <c r="AC910" s="477"/>
      <c r="AD910" s="477"/>
      <c r="AE910" s="477"/>
      <c r="AF910" s="477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77"/>
      <c r="C1005" s="477"/>
      <c r="D1005" s="477"/>
      <c r="E1005" s="477"/>
      <c r="F1005" s="477"/>
      <c r="G1005" s="477"/>
      <c r="H1005" s="477"/>
      <c r="I1005" s="477"/>
      <c r="J1005" s="477"/>
      <c r="K1005" s="477"/>
      <c r="L1005" s="477"/>
      <c r="M1005" s="477"/>
      <c r="N1005" s="477"/>
      <c r="O1005" s="477"/>
      <c r="P1005" s="477"/>
      <c r="Q1005" s="477"/>
      <c r="R1005" s="477"/>
      <c r="S1005" s="477"/>
      <c r="T1005" s="477"/>
      <c r="U1005" s="477"/>
      <c r="V1005" s="477"/>
      <c r="W1005" s="477"/>
      <c r="X1005" s="477"/>
      <c r="Y1005" s="477"/>
      <c r="Z1005" s="477"/>
      <c r="AA1005" s="477"/>
      <c r="AB1005" s="477"/>
      <c r="AC1005" s="477"/>
      <c r="AD1005" s="477"/>
      <c r="AE1005" s="477"/>
      <c r="AF1005" s="477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77"/>
      <c r="C1155" s="477"/>
      <c r="D1155" s="477"/>
      <c r="E1155" s="477"/>
      <c r="F1155" s="477"/>
      <c r="G1155" s="477"/>
      <c r="H1155" s="477"/>
      <c r="I1155" s="477"/>
      <c r="J1155" s="477"/>
      <c r="K1155" s="477"/>
      <c r="L1155" s="477"/>
      <c r="M1155" s="477"/>
      <c r="N1155" s="477"/>
      <c r="O1155" s="477"/>
      <c r="P1155" s="477"/>
      <c r="Q1155" s="477"/>
      <c r="R1155" s="477"/>
      <c r="S1155" s="477"/>
      <c r="T1155" s="477"/>
      <c r="U1155" s="477"/>
      <c r="V1155" s="477"/>
      <c r="W1155" s="477"/>
      <c r="X1155" s="477"/>
      <c r="Y1155" s="477"/>
      <c r="Z1155" s="477"/>
      <c r="AA1155" s="477"/>
      <c r="AB1155" s="477"/>
      <c r="AC1155" s="477"/>
      <c r="AD1155" s="477"/>
      <c r="AE1155" s="477"/>
      <c r="AF1155" s="477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77"/>
      <c r="C1327" s="477"/>
      <c r="D1327" s="477"/>
      <c r="E1327" s="477"/>
      <c r="F1327" s="477"/>
      <c r="G1327" s="477"/>
      <c r="H1327" s="477"/>
      <c r="I1327" s="477"/>
      <c r="J1327" s="477"/>
      <c r="K1327" s="477"/>
      <c r="L1327" s="477"/>
      <c r="M1327" s="477"/>
      <c r="N1327" s="477"/>
      <c r="O1327" s="477"/>
      <c r="P1327" s="477"/>
      <c r="Q1327" s="477"/>
      <c r="R1327" s="477"/>
      <c r="S1327" s="477"/>
      <c r="T1327" s="477"/>
      <c r="U1327" s="477"/>
      <c r="V1327" s="477"/>
      <c r="W1327" s="477"/>
      <c r="X1327" s="477"/>
      <c r="Y1327" s="477"/>
      <c r="Z1327" s="477"/>
      <c r="AA1327" s="477"/>
      <c r="AB1327" s="477"/>
      <c r="AC1327" s="477"/>
      <c r="AD1327" s="477"/>
      <c r="AE1327" s="477"/>
      <c r="AF1327" s="477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77"/>
      <c r="C1422" s="477"/>
      <c r="D1422" s="477"/>
      <c r="E1422" s="477"/>
      <c r="F1422" s="477"/>
      <c r="G1422" s="477"/>
      <c r="H1422" s="477"/>
      <c r="I1422" s="477"/>
      <c r="J1422" s="477"/>
      <c r="K1422" s="477"/>
      <c r="L1422" s="477"/>
      <c r="M1422" s="477"/>
      <c r="N1422" s="477"/>
      <c r="O1422" s="477"/>
      <c r="P1422" s="477"/>
      <c r="Q1422" s="477"/>
      <c r="R1422" s="477"/>
      <c r="S1422" s="477"/>
      <c r="T1422" s="477"/>
      <c r="U1422" s="477"/>
      <c r="V1422" s="477"/>
      <c r="W1422" s="477"/>
      <c r="X1422" s="477"/>
      <c r="Y1422" s="477"/>
      <c r="Z1422" s="477"/>
      <c r="AA1422" s="477"/>
      <c r="AB1422" s="477"/>
      <c r="AC1422" s="477"/>
      <c r="AD1422" s="477"/>
      <c r="AE1422" s="477"/>
      <c r="AF1422" s="477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77"/>
      <c r="C1540" s="477"/>
      <c r="D1540" s="477"/>
      <c r="E1540" s="477"/>
      <c r="F1540" s="477"/>
      <c r="G1540" s="477"/>
      <c r="H1540" s="477"/>
      <c r="I1540" s="477"/>
      <c r="J1540" s="477"/>
      <c r="K1540" s="477"/>
      <c r="L1540" s="477"/>
      <c r="M1540" s="477"/>
      <c r="N1540" s="477"/>
      <c r="O1540" s="477"/>
      <c r="P1540" s="477"/>
      <c r="Q1540" s="477"/>
      <c r="R1540" s="477"/>
      <c r="S1540" s="477"/>
      <c r="T1540" s="477"/>
      <c r="U1540" s="477"/>
      <c r="V1540" s="477"/>
      <c r="W1540" s="477"/>
      <c r="X1540" s="477"/>
      <c r="Y1540" s="477"/>
      <c r="Z1540" s="477"/>
      <c r="AA1540" s="477"/>
      <c r="AB1540" s="477"/>
      <c r="AC1540" s="477"/>
      <c r="AD1540" s="477"/>
      <c r="AE1540" s="477"/>
      <c r="AF1540" s="477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77"/>
      <c r="C1640" s="477"/>
      <c r="D1640" s="477"/>
      <c r="E1640" s="477"/>
      <c r="F1640" s="477"/>
      <c r="G1640" s="477"/>
      <c r="H1640" s="477"/>
      <c r="I1640" s="477"/>
      <c r="J1640" s="477"/>
      <c r="K1640" s="477"/>
      <c r="L1640" s="477"/>
      <c r="M1640" s="477"/>
      <c r="N1640" s="477"/>
      <c r="O1640" s="477"/>
      <c r="P1640" s="477"/>
      <c r="Q1640" s="477"/>
      <c r="R1640" s="477"/>
      <c r="S1640" s="477"/>
      <c r="T1640" s="477"/>
      <c r="U1640" s="477"/>
      <c r="V1640" s="477"/>
      <c r="W1640" s="477"/>
      <c r="X1640" s="477"/>
      <c r="Y1640" s="477"/>
      <c r="Z1640" s="477"/>
      <c r="AA1640" s="477"/>
      <c r="AB1640" s="477"/>
      <c r="AC1640" s="477"/>
      <c r="AD1640" s="477"/>
      <c r="AE1640" s="477"/>
      <c r="AF1640" s="477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77"/>
      <c r="C1740" s="477"/>
      <c r="D1740" s="477"/>
      <c r="E1740" s="477"/>
      <c r="F1740" s="477"/>
      <c r="G1740" s="477"/>
      <c r="H1740" s="477"/>
      <c r="I1740" s="477"/>
      <c r="J1740" s="477"/>
      <c r="K1740" s="477"/>
      <c r="L1740" s="477"/>
      <c r="M1740" s="477"/>
      <c r="N1740" s="477"/>
      <c r="O1740" s="477"/>
      <c r="P1740" s="477"/>
      <c r="Q1740" s="477"/>
      <c r="R1740" s="477"/>
      <c r="S1740" s="477"/>
      <c r="T1740" s="477"/>
      <c r="U1740" s="477"/>
      <c r="V1740" s="477"/>
      <c r="W1740" s="477"/>
      <c r="X1740" s="477"/>
      <c r="Y1740" s="477"/>
      <c r="Z1740" s="477"/>
      <c r="AA1740" s="477"/>
      <c r="AB1740" s="477"/>
      <c r="AC1740" s="477"/>
      <c r="AD1740" s="477"/>
      <c r="AE1740" s="477"/>
      <c r="AF1740" s="477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77"/>
      <c r="C1840" s="477"/>
      <c r="D1840" s="477"/>
      <c r="E1840" s="477"/>
      <c r="F1840" s="477"/>
      <c r="G1840" s="477"/>
      <c r="H1840" s="477"/>
      <c r="I1840" s="477"/>
      <c r="J1840" s="477"/>
      <c r="K1840" s="477"/>
      <c r="L1840" s="477"/>
      <c r="M1840" s="477"/>
      <c r="N1840" s="477"/>
      <c r="O1840" s="477"/>
      <c r="P1840" s="477"/>
      <c r="Q1840" s="477"/>
      <c r="R1840" s="477"/>
      <c r="S1840" s="477"/>
      <c r="T1840" s="477"/>
      <c r="U1840" s="477"/>
      <c r="V1840" s="477"/>
      <c r="W1840" s="477"/>
      <c r="X1840" s="477"/>
      <c r="Y1840" s="477"/>
      <c r="Z1840" s="477"/>
      <c r="AA1840" s="477"/>
      <c r="AB1840" s="477"/>
      <c r="AC1840" s="477"/>
      <c r="AD1840" s="477"/>
      <c r="AE1840" s="477"/>
      <c r="AF1840" s="477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77"/>
      <c r="C1940" s="477"/>
      <c r="D1940" s="477"/>
      <c r="E1940" s="477"/>
      <c r="F1940" s="477"/>
      <c r="G1940" s="477"/>
      <c r="H1940" s="477"/>
      <c r="I1940" s="477"/>
      <c r="J1940" s="477"/>
      <c r="K1940" s="477"/>
      <c r="L1940" s="477"/>
      <c r="M1940" s="477"/>
      <c r="N1940" s="477"/>
      <c r="O1940" s="477"/>
      <c r="P1940" s="477"/>
      <c r="Q1940" s="477"/>
      <c r="R1940" s="477"/>
      <c r="S1940" s="477"/>
      <c r="T1940" s="477"/>
      <c r="U1940" s="477"/>
      <c r="V1940" s="477"/>
      <c r="W1940" s="477"/>
      <c r="X1940" s="477"/>
      <c r="Y1940" s="477"/>
      <c r="Z1940" s="477"/>
      <c r="AA1940" s="477"/>
      <c r="AB1940" s="477"/>
      <c r="AC1940" s="477"/>
      <c r="AD1940" s="477"/>
      <c r="AE1940" s="477"/>
      <c r="AF1940" s="477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77"/>
      <c r="C2040" s="477"/>
      <c r="D2040" s="477"/>
      <c r="E2040" s="477"/>
      <c r="F2040" s="477"/>
      <c r="G2040" s="477"/>
      <c r="H2040" s="477"/>
      <c r="I2040" s="477"/>
      <c r="J2040" s="477"/>
      <c r="K2040" s="477"/>
      <c r="L2040" s="477"/>
      <c r="M2040" s="477"/>
      <c r="N2040" s="477"/>
      <c r="O2040" s="477"/>
      <c r="P2040" s="477"/>
      <c r="Q2040" s="477"/>
      <c r="R2040" s="477"/>
      <c r="S2040" s="477"/>
      <c r="T2040" s="477"/>
      <c r="U2040" s="477"/>
      <c r="V2040" s="477"/>
      <c r="W2040" s="477"/>
      <c r="X2040" s="477"/>
      <c r="Y2040" s="477"/>
      <c r="Z2040" s="477"/>
      <c r="AA2040" s="477"/>
      <c r="AB2040" s="477"/>
      <c r="AC2040" s="477"/>
      <c r="AD2040" s="477"/>
      <c r="AE2040" s="477"/>
      <c r="AF2040" s="477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77"/>
      <c r="C2140" s="477"/>
      <c r="D2140" s="477"/>
      <c r="E2140" s="477"/>
      <c r="F2140" s="477"/>
      <c r="G2140" s="477"/>
      <c r="H2140" s="477"/>
      <c r="I2140" s="477"/>
      <c r="J2140" s="477"/>
      <c r="K2140" s="477"/>
      <c r="L2140" s="477"/>
      <c r="M2140" s="477"/>
      <c r="N2140" s="477"/>
      <c r="O2140" s="477"/>
      <c r="P2140" s="477"/>
      <c r="Q2140" s="477"/>
      <c r="R2140" s="477"/>
      <c r="S2140" s="477"/>
      <c r="T2140" s="477"/>
      <c r="U2140" s="477"/>
      <c r="V2140" s="477"/>
      <c r="W2140" s="477"/>
      <c r="X2140" s="477"/>
      <c r="Y2140" s="477"/>
      <c r="Z2140" s="477"/>
      <c r="AA2140" s="477"/>
      <c r="AB2140" s="477"/>
      <c r="AC2140" s="477"/>
      <c r="AD2140" s="477"/>
      <c r="AE2140" s="477"/>
      <c r="AF2140" s="477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77"/>
      <c r="C2240" s="477"/>
      <c r="D2240" s="477"/>
      <c r="E2240" s="477"/>
      <c r="F2240" s="477"/>
      <c r="G2240" s="477"/>
      <c r="H2240" s="477"/>
      <c r="I2240" s="477"/>
      <c r="J2240" s="477"/>
      <c r="K2240" s="477"/>
      <c r="L2240" s="477"/>
      <c r="M2240" s="477"/>
      <c r="N2240" s="477"/>
      <c r="O2240" s="477"/>
      <c r="P2240" s="477"/>
      <c r="Q2240" s="477"/>
      <c r="R2240" s="477"/>
      <c r="S2240" s="477"/>
      <c r="T2240" s="477"/>
      <c r="U2240" s="477"/>
      <c r="V2240" s="477"/>
      <c r="W2240" s="477"/>
      <c r="X2240" s="477"/>
      <c r="Y2240" s="477"/>
      <c r="Z2240" s="477"/>
      <c r="AA2240" s="477"/>
      <c r="AB2240" s="477"/>
      <c r="AC2240" s="477"/>
      <c r="AD2240" s="477"/>
      <c r="AE2240" s="477"/>
      <c r="AF2240" s="477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77"/>
      <c r="C2340" s="477"/>
      <c r="D2340" s="477"/>
      <c r="E2340" s="477"/>
      <c r="F2340" s="477"/>
      <c r="G2340" s="477"/>
      <c r="H2340" s="477"/>
      <c r="I2340" s="477"/>
      <c r="J2340" s="477"/>
      <c r="K2340" s="477"/>
      <c r="L2340" s="477"/>
      <c r="M2340" s="477"/>
      <c r="N2340" s="477"/>
      <c r="O2340" s="477"/>
      <c r="P2340" s="477"/>
      <c r="Q2340" s="477"/>
      <c r="R2340" s="477"/>
      <c r="S2340" s="477"/>
      <c r="T2340" s="477"/>
      <c r="U2340" s="477"/>
      <c r="V2340" s="477"/>
      <c r="W2340" s="477"/>
      <c r="X2340" s="477"/>
      <c r="Y2340" s="477"/>
      <c r="Z2340" s="477"/>
      <c r="AA2340" s="477"/>
      <c r="AB2340" s="477"/>
      <c r="AC2340" s="477"/>
      <c r="AD2340" s="477"/>
      <c r="AE2340" s="477"/>
      <c r="AF2340" s="477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D2" zoomScale="80" zoomScaleNormal="80" workbookViewId="0">
      <selection activeCell="L11" sqref="L11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WI</v>
      </c>
      <c r="B2" t="str">
        <f>INDEX('EIA Crosswalk'!$J$2:$J$52,MATCH(A2,'EIA Crosswalk'!$G$2:$G$52,0),1)</f>
        <v>EN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20569975566012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63242227854233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3380866216942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8057050000533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8342828298695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49208167319797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0565705498784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53440482628141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20301676007813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898034470831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01416885943576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8133034574307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8472089737736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9366604552313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4918494031352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7163107184729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8391083143299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796211105851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66323000379061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06906955852107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01531774146092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40957747029239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7021171795396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85709092736684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17592715537814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27759023216339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64480855843841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73553938905647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55037079016938</v>
      </c>
    </row>
    <row r="3" spans="1:38">
      <c r="A3" t="str">
        <f>About!$B$2</f>
        <v>WI</v>
      </c>
      <c r="B3" t="str">
        <f>INDEX('EIA Crosswalk'!$J$2:$J$52,MATCH(A3,'EIA Crosswalk'!$G$2:$G$52,0),1)</f>
        <v>EN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WI</v>
      </c>
      <c r="B4" t="str">
        <f>INDEX('EIA Crosswalk'!$J$2:$J$52,MATCH(A4,'EIA Crosswalk'!$G$2:$G$52,0),1)</f>
        <v>EN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33579219518108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50965950738256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47578227698568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07910827837518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0581938513272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177329732137073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93993356080986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447891858138877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191730042899502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146530339615864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345975098638379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592401709183205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184175468757126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16689848418612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25359283221489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252706483678995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755199392350276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392471974587812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76641212110149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88952540990226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29311301255517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23002144585403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76247907829595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7203033965356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98168818805476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317479805105866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69037547198955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773580227977718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90466705914146</v>
      </c>
    </row>
    <row r="5" spans="1:38">
      <c r="A5" t="str">
        <f>About!$B$2</f>
        <v>WI</v>
      </c>
      <c r="B5" t="str">
        <f>INDEX('EIA Crosswalk'!$J$2:$J$52,MATCH(A5,'EIA Crosswalk'!$G$2:$G$52,0),1)</f>
        <v>EN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0986737809712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68015123608257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2344130620864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951254362201902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80869542680064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48954457780466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415606965118647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65671015416368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051380170057728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35409917855748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9095174674049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73108251513779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204448575252351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63869794320696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55272020782685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84546037868706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129542030870115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918241341621499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529888820196694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04196411276865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1081420479286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36125314916818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90146957755704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9847059938381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194588112755683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06404631034959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130675940133822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588882256419624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612848051735162</v>
      </c>
    </row>
    <row r="6" spans="1:38">
      <c r="A6" t="str">
        <f>About!$B$2</f>
        <v>WI</v>
      </c>
      <c r="B6" t="str">
        <f>INDEX('EIA Crosswalk'!$J$2:$J$52,MATCH(A6,'EIA Crosswalk'!$G$2:$G$52,0),1)</f>
        <v>EN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09254170653562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989014712461396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71510838364382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806778514361314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710108826717531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44631555126431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058564206780188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788827730524631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866347811595478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403330290411006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073520172187356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331420238018585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207069920368306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687345985798201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525074351456608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932236933264493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611713192479344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541193632256019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316912788740209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028802117835303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050159192721877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889568561191944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82813743264521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85029980882652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108064648295802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282349922548784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082780215378152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438372396020201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588162430868763</v>
      </c>
    </row>
    <row r="7" spans="1:38">
      <c r="A7" t="str">
        <f>About!$B$2</f>
        <v>WI</v>
      </c>
      <c r="B7" t="str">
        <f>INDEX('EIA Crosswalk'!$J$2:$J$52,MATCH(A7,'EIA Crosswalk'!$G$2:$G$52,0),1)</f>
        <v>EN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26979860332811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53892716567426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4734940282976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448544784722515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01064901888794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291987399240595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801748973589493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048697639399424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535822166982972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318623737337878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2927461184045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48879432828233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944028982428272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53162178761709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522861266865974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848032483607001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346899327920373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144526438626774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938713719499356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593739370846919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739818529725839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641922234977993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695072339621411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09965811878427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343518574797081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95755155310845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514080927645726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039526421900998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179360680169864</v>
      </c>
    </row>
    <row r="8" spans="1:38">
      <c r="A8" t="str">
        <f>About!$B$2</f>
        <v>WI</v>
      </c>
      <c r="B8" t="str">
        <f>INDEX('EIA Crosswalk'!$J$2:$J$52,MATCH(A8,'EIA Crosswalk'!$G$2:$G$52,0),1)</f>
        <v>EN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26979860332811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53892716567426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4734940282976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448544784722515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01064901888794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291987399240595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801748973589493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048697639399424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535822166982972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318623737337878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2927461184045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48879432828233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944028982428272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53162178761709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522861266865974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848032483607001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346899327920373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144526438626774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938713719499356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593739370846919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739818529725839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641922234977993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695072339621411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09965811878427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343518574797081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95755155310845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514080927645726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039526421900998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179360680169864</v>
      </c>
    </row>
    <row r="9" spans="1:38">
      <c r="A9" t="str">
        <f>About!$B$2</f>
        <v>WI</v>
      </c>
      <c r="B9" t="str">
        <f>INDEX('EIA Crosswalk'!$J$2:$J$52,MATCH(A9,'EIA Crosswalk'!$G$2:$G$52,0),1)</f>
        <v>EN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26979860332811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53892716567426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4734940282976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448544784722515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01064901888794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291987399240595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801748973589493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048697639399424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535822166982972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318623737337878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2927461184045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48879432828233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944028982428272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53162178761709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522861266865974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848032483607001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346899327920373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144526438626774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938713719499356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593739370846919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739818529725839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641922234977993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695072339621411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09965811878427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343518574797081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95755155310845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514080927645726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039526421900998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179360680169864</v>
      </c>
    </row>
    <row r="10" spans="1:38">
      <c r="A10" t="str">
        <f>About!$B$2</f>
        <v>WI</v>
      </c>
      <c r="B10" t="str">
        <f>INDEX('EIA Crosswalk'!$J$2:$J$52,MATCH(A10,'EIA Crosswalk'!$G$2:$G$52,0),1)</f>
        <v>EN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88132707115676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58397380155941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83094061024731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69339153055959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15583179322221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56820774665798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3694425807014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273809552645157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51336929482691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16205440730146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5358763131314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20136417915509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73269645802701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0126826030824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46073261652566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46068417266361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6598925999577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13725114993617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84857417603046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1299167492231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4735217961046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5964311406832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78845534323686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59301100402325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16823342190484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5044822683354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78017628721395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89193627694387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45330375028157</v>
      </c>
    </row>
    <row r="11" spans="1:38">
      <c r="A11" s="292" t="str">
        <f>About!$B$2</f>
        <v>WI</v>
      </c>
      <c r="B11" s="292" t="str">
        <f>INDEX('EIA Crosswalk'!$J$2:$J$52,MATCH(A11,'EIA Crosswalk'!$G$2:$G$52,0),1)</f>
        <v>ENC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0967000641764313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172260820167847</v>
      </c>
      <c r="L11" s="116">
        <f>IFERROR(IFERROR(SUMIFS('AEO Table 3 2023'!I: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8291832346838326</v>
      </c>
      <c r="M11" s="116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078775701346807</v>
      </c>
      <c r="N11" s="116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8848958807459364</v>
      </c>
      <c r="O11" s="116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8224121281170318</v>
      </c>
      <c r="P11" s="116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440728182537373</v>
      </c>
      <c r="Q11" s="116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761425245200404</v>
      </c>
      <c r="R11" s="116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446137559980371</v>
      </c>
      <c r="S11" s="116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745846538477052</v>
      </c>
      <c r="T11" s="116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50529441409514</v>
      </c>
      <c r="U11" s="116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60571137911908</v>
      </c>
      <c r="V11" s="116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357833508671984</v>
      </c>
      <c r="W11" s="116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282708480165778</v>
      </c>
      <c r="X11" s="116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344084830750485</v>
      </c>
      <c r="Y11" s="116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527979263427464</v>
      </c>
      <c r="Z11" s="116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696107294119414</v>
      </c>
      <c r="AA11" s="116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582739356036316</v>
      </c>
      <c r="AB11" s="116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296457158087255</v>
      </c>
      <c r="AC11" s="116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214809719236037</v>
      </c>
      <c r="AD11" s="116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53532565597142</v>
      </c>
      <c r="AE11" s="116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69205119951349</v>
      </c>
      <c r="AF11" s="116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21577447288118</v>
      </c>
      <c r="AG11" s="116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873626657231857</v>
      </c>
      <c r="AH11" s="116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74500847913344</v>
      </c>
      <c r="AI11" s="116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655055524950792</v>
      </c>
      <c r="AJ11" s="116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562193294211371</v>
      </c>
      <c r="AK11" s="116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487209037151453</v>
      </c>
      <c r="AL11" s="116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390780596439227</v>
      </c>
    </row>
    <row r="12" spans="1:38">
      <c r="A12" t="str">
        <f>About!$B$2</f>
        <v>WI</v>
      </c>
      <c r="B12" t="str">
        <f>INDEX('EIA Crosswalk'!$J$2:$J$52,MATCH(A12,'EIA Crosswalk'!$G$2:$G$52,0),1)</f>
        <v>EN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88132707115676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58397380155941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83094061024731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69339153055959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15583179322221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56820774665798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3694425807014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273809552645157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51336929482691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16205440730146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5358763131314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20136417915509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73269645802701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0126826030824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46073261652566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46068417266361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6598925999577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13725114993617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84857417603046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1299167492231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4735217961046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5964311406832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78845534323686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59301100402325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16823342190484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5044822683354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78017628721395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89193627694387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45330375028157</v>
      </c>
    </row>
    <row r="13" spans="1:38">
      <c r="A13" t="str">
        <f>About!$B$2</f>
        <v>WI</v>
      </c>
      <c r="B13" t="str">
        <f>INDEX('EIA Crosswalk'!$J$2:$J$52,MATCH(A13,'EIA Crosswalk'!$G$2:$G$52,0),1)</f>
        <v>EN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88132707115676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58397380155941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83094061024731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69339153055959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15583179322221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56820774665798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3694425807014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273809552645157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51336929482691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16205440730146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5358763131314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20136417915509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73269645802701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0126826030824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46073261652566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46068417266361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6598925999577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13725114993617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84857417603046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1299167492231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4735217961046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5964311406832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78845534323686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59301100402325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16823342190484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5044822683354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78017628721395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89193627694387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45330375028157</v>
      </c>
    </row>
    <row r="14" spans="1:38">
      <c r="A14" t="str">
        <f>About!$B$2</f>
        <v>WI</v>
      </c>
      <c r="B14" t="str">
        <f>INDEX('EIA Crosswalk'!$J$2:$J$52,MATCH(A14,'EIA Crosswalk'!$G$2:$G$52,0),1)</f>
        <v>EN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227728392972651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20703135305874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764247978740729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79356044581878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8558653591596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955163388346519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24609917657622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24597090041675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58273493869582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490820976518184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17960754773283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8038020689761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038337286240517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12274299916939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90380288776018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98753992709182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757309239249593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09700861815643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62267613180965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1061262328383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8016195547452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9628144699146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18880704081456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654423571517596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774602867017652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85748245755288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0060999407746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0891692162690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28243317130507</v>
      </c>
    </row>
    <row r="15" spans="1:38">
      <c r="A15" t="str">
        <f>About!$B$2</f>
        <v>WI</v>
      </c>
      <c r="B15" t="str">
        <f>INDEX('EIA Crosswalk'!$J$2:$J$52,MATCH(A15,'EIA Crosswalk'!$G$2:$G$52,0),1)</f>
        <v>EN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88132707115676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58397380155941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83094061024731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69339153055959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15583179322221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56820774665798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3694425807014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273809552645157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51336929482691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16205440730146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5358763131314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20136417915509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73269645802701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0126826030824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46073261652566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46068417266361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6598925999577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13725114993617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84857417603046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1299167492231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4735217961046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5964311406832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78845534323686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59301100402325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16823342190484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5044822683354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78017628721395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89193627694387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45330375028157</v>
      </c>
    </row>
    <row r="16" spans="1:38">
      <c r="A16" t="str">
        <f>About!$B$2</f>
        <v>WI</v>
      </c>
      <c r="B16" t="str">
        <f>INDEX('EIA Crosswalk'!$J$2:$J$52,MATCH(A16,'EIA Crosswalk'!$G$2:$G$52,0),1)</f>
        <v>EN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88132707115676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58397380155941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83094061024731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69339153055959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15583179322221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56820774665798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3694425807014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273809552645157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51336929482691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16205440730146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5358763131314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20136417915509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73269645802701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0126826030824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46073261652566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46068417266361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6598925999577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13725114993617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84857417603046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1299167492231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4735217961046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5964311406832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78845534323686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59301100402325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16823342190484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5044822683354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78017628721395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89193627694387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45330375028157</v>
      </c>
    </row>
    <row r="17" spans="1:38">
      <c r="A17" t="str">
        <f>About!$B$2</f>
        <v>WI</v>
      </c>
      <c r="B17" t="str">
        <f>INDEX('EIA Crosswalk'!$J$2:$J$52,MATCH(A17,'EIA Crosswalk'!$G$2:$G$52,0),1)</f>
        <v>EN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88132707115676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58397380155941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83094061024731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69339153055959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15583179322221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56820774665798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3694425807014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273809552645157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51336929482691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16205440730146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5358763131314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20136417915509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73269645802701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0126826030824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46073261652566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46068417266361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6598925999577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13725114993617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84857417603046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1299167492231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4735217961046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5964311406832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78845534323686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59301100402325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16823342190484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5044822683354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78017628721395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89193627694387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45330375028157</v>
      </c>
    </row>
    <row r="18" spans="1:38">
      <c r="A18" s="153" t="str">
        <f>About!$B$2</f>
        <v>WI</v>
      </c>
      <c r="B18" s="153" t="str">
        <f>INDEX('EIA Crosswalk'!$J$2:$J$52,MATCH(A18,'EIA Crosswalk'!$G$2:$G$52,0),1)</f>
        <v>EN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0.93606557377049193</v>
      </c>
      <c r="K18" s="256">
        <f>SUMIFS('NG Calcs'!H$66:H$70,'NG Calcs'!$E$66:$E$70,$E18)</f>
        <v>0.81249616878578779</v>
      </c>
      <c r="L18" s="256">
        <f>SUMIFS('NG Calcs'!I$66:I$70,'NG Calcs'!$E$66:$E$70,$E18)</f>
        <v>0.81249616878578779</v>
      </c>
      <c r="M18" s="256">
        <f>SUMIFS('NG Calcs'!J$66:J$70,'NG Calcs'!$E$66:$E$70,$E18)</f>
        <v>0.77622310638821113</v>
      </c>
      <c r="N18" s="256">
        <f>SUMIFS('NG Calcs'!K$66:K$70,'NG Calcs'!$E$66:$E$70,$E18)</f>
        <v>0.74362070059397367</v>
      </c>
      <c r="O18" s="256">
        <f>SUMIFS('NG Calcs'!L$66:L$70,'NG Calcs'!$E$66:$E$70,$E18)</f>
        <v>0.72260266535188289</v>
      </c>
      <c r="P18" s="256">
        <f>SUMIFS('NG Calcs'!M$66:M$70,'NG Calcs'!$E$66:$E$70,$E18)</f>
        <v>0.70792707665256815</v>
      </c>
      <c r="Q18" s="256">
        <f>SUMIFS('NG Calcs'!N$66:N$70,'NG Calcs'!$E$66:$E$70,$E18)</f>
        <v>0.69722373992712527</v>
      </c>
      <c r="R18" s="256">
        <f>SUMIFS('NG Calcs'!O$66:O$70,'NG Calcs'!$E$66:$E$70,$E18)</f>
        <v>0.68839414569250101</v>
      </c>
      <c r="S18" s="256">
        <f>SUMIFS('NG Calcs'!P$66:P$70,'NG Calcs'!$E$66:$E$70,$E18)</f>
        <v>0.68021436705447358</v>
      </c>
      <c r="T18" s="256">
        <f>SUMIFS('NG Calcs'!Q$66:Q$70,'NG Calcs'!$E$66:$E$70,$E18)</f>
        <v>0.6698529948092794</v>
      </c>
      <c r="U18" s="256">
        <f>SUMIFS('NG Calcs'!R$66:R$70,'NG Calcs'!$E$66:$E$70,$E18)</f>
        <v>0.66161080533213834</v>
      </c>
      <c r="V18" s="256">
        <f>SUMIFS('NG Calcs'!S$66:S$70,'NG Calcs'!$E$66:$E$70,$E18)</f>
        <v>0.65235718882644955</v>
      </c>
      <c r="W18" s="256">
        <f>SUMIFS('NG Calcs'!T$66:T$70,'NG Calcs'!$E$66:$E$70,$E18)</f>
        <v>0.64284439872654064</v>
      </c>
      <c r="X18" s="256">
        <f>SUMIFS('NG Calcs'!U$66:U$70,'NG Calcs'!$E$66:$E$70,$E18)</f>
        <v>0.63057482851552771</v>
      </c>
      <c r="Y18" s="256">
        <f>SUMIFS('NG Calcs'!V$66:V$70,'NG Calcs'!$E$66:$E$70,$E18)</f>
        <v>0.62058479343210715</v>
      </c>
      <c r="Z18" s="256">
        <f>SUMIFS('NG Calcs'!W$66:W$70,'NG Calcs'!$E$66:$E$70,$E18)</f>
        <v>0.61425808399989834</v>
      </c>
      <c r="AA18" s="256">
        <f>SUMIFS('NG Calcs'!X$66:X$70,'NG Calcs'!$E$66:$E$70,$E18)</f>
        <v>0.60212877933959497</v>
      </c>
      <c r="AB18" s="256">
        <f>SUMIFS('NG Calcs'!Y$66:Y$70,'NG Calcs'!$E$66:$E$70,$E18)</f>
        <v>0.5968572871566431</v>
      </c>
      <c r="AC18" s="256">
        <f>SUMIFS('NG Calcs'!Z$66:Z$70,'NG Calcs'!$E$66:$E$70,$E18)</f>
        <v>0.59074967544702328</v>
      </c>
      <c r="AD18" s="256">
        <f>SUMIFS('NG Calcs'!AA$66:AA$70,'NG Calcs'!$E$66:$E$70,$E18)</f>
        <v>0.58127974698055407</v>
      </c>
      <c r="AE18" s="256">
        <f>SUMIFS('NG Calcs'!AB$66:AB$70,'NG Calcs'!$E$66:$E$70,$E18)</f>
        <v>0.57106523814298416</v>
      </c>
      <c r="AF18" s="256">
        <f>SUMIFS('NG Calcs'!AC$66:AC$70,'NG Calcs'!$E$66:$E$70,$E18)</f>
        <v>0.56171016125984852</v>
      </c>
      <c r="AG18" s="256">
        <f>SUMIFS('NG Calcs'!AD$66:AD$70,'NG Calcs'!$E$66:$E$70,$E18)</f>
        <v>0.55429255727802795</v>
      </c>
      <c r="AH18" s="256">
        <f>SUMIFS('NG Calcs'!AE$66:AE$70,'NG Calcs'!$E$66:$E$70,$E18)</f>
        <v>0.54704727954422183</v>
      </c>
      <c r="AI18" s="256">
        <f>SUMIFS('NG Calcs'!AF$66:AF$70,'NG Calcs'!$E$66:$E$70,$E18)</f>
        <v>0.53872107735569763</v>
      </c>
      <c r="AJ18" s="256">
        <f>SUMIFS('NG Calcs'!AG$66:AG$70,'NG Calcs'!$E$66:$E$70,$E18)</f>
        <v>0.53076122728150033</v>
      </c>
      <c r="AK18" s="256">
        <f>SUMIFS('NG Calcs'!AH$66:AH$70,'NG Calcs'!$E$66:$E$70,$E18)</f>
        <v>0.52384941012347486</v>
      </c>
      <c r="AL18" s="256">
        <f>SUMIFS('NG Calcs'!AI$66:AI$70,'NG Calcs'!$E$66:$E$70,$E18)</f>
        <v>0.5187814740446014</v>
      </c>
    </row>
    <row r="19" spans="1:38">
      <c r="A19" s="153" t="str">
        <f>About!$B$2</f>
        <v>WI</v>
      </c>
      <c r="B19" s="153" t="str">
        <f>INDEX('EIA Crosswalk'!$J$2:$J$52,MATCH(A19,'EIA Crosswalk'!$G$2:$G$52,0),1)</f>
        <v>EN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5756756756756758</v>
      </c>
      <c r="K19" s="256">
        <f>SUMIFS('NG Calcs'!H$66:H$70,'NG Calcs'!$E$66:$E$70,$E19)</f>
        <v>1.0757291945410754</v>
      </c>
      <c r="L19" s="256">
        <f>SUMIFS('NG Calcs'!I$66:I$70,'NG Calcs'!$E$66:$E$70,$E19)</f>
        <v>1.0491306259710229</v>
      </c>
      <c r="M19" s="256">
        <f>SUMIFS('NG Calcs'!J$66:J$70,'NG Calcs'!$E$66:$E$70,$E19)</f>
        <v>0.8959895389749809</v>
      </c>
      <c r="N19" s="256">
        <f>SUMIFS('NG Calcs'!K$66:K$70,'NG Calcs'!$E$66:$E$70,$E19)</f>
        <v>0.78431131476794846</v>
      </c>
      <c r="O19" s="256">
        <f>SUMIFS('NG Calcs'!L$66:L$70,'NG Calcs'!$E$66:$E$70,$E19)</f>
        <v>0.70845311694525992</v>
      </c>
      <c r="P19" s="256">
        <f>SUMIFS('NG Calcs'!M$66:M$70,'NG Calcs'!$E$66:$E$70,$E19)</f>
        <v>0.68513097446514393</v>
      </c>
      <c r="Q19" s="256">
        <f>SUMIFS('NG Calcs'!N$66:N$70,'NG Calcs'!$E$66:$E$70,$E19)</f>
        <v>0.67612465800705968</v>
      </c>
      <c r="R19" s="256">
        <f>SUMIFS('NG Calcs'!O$66:O$70,'NG Calcs'!$E$66:$E$70,$E19)</f>
        <v>0.68551598569240024</v>
      </c>
      <c r="S19" s="256">
        <f>SUMIFS('NG Calcs'!P$66:P$70,'NG Calcs'!$E$66:$E$70,$E19)</f>
        <v>0.69679291959579548</v>
      </c>
      <c r="T19" s="256">
        <f>SUMIFS('NG Calcs'!Q$66:Q$70,'NG Calcs'!$E$66:$E$70,$E19)</f>
        <v>0.70130119632688603</v>
      </c>
      <c r="U19" s="256">
        <f>SUMIFS('NG Calcs'!R$66:R$70,'NG Calcs'!$E$66:$E$70,$E19)</f>
        <v>0.7093167705348058</v>
      </c>
      <c r="V19" s="256">
        <f>SUMIFS('NG Calcs'!S$66:S$70,'NG Calcs'!$E$66:$E$70,$E19)</f>
        <v>0.72679183589437024</v>
      </c>
      <c r="W19" s="256">
        <f>SUMIFS('NG Calcs'!T$66:T$70,'NG Calcs'!$E$66:$E$70,$E19)</f>
        <v>0.74640518669506561</v>
      </c>
      <c r="X19" s="256">
        <f>SUMIFS('NG Calcs'!U$66:U$70,'NG Calcs'!$E$66:$E$70,$E19)</f>
        <v>0.75567691621059041</v>
      </c>
      <c r="Y19" s="256">
        <f>SUMIFS('NG Calcs'!V$66:V$70,'NG Calcs'!$E$66:$E$70,$E19)</f>
        <v>0.77160144997400548</v>
      </c>
      <c r="Z19" s="256">
        <f>SUMIFS('NG Calcs'!W$66:W$70,'NG Calcs'!$E$66:$E$70,$E19)</f>
        <v>0.79670533053304615</v>
      </c>
      <c r="AA19" s="256">
        <f>SUMIFS('NG Calcs'!X$66:X$70,'NG Calcs'!$E$66:$E$70,$E19)</f>
        <v>0.80094519801037489</v>
      </c>
      <c r="AB19" s="256">
        <f>SUMIFS('NG Calcs'!Y$66:Y$70,'NG Calcs'!$E$66:$E$70,$E19)</f>
        <v>0.83030842132283122</v>
      </c>
      <c r="AC19" s="256">
        <f>SUMIFS('NG Calcs'!Z$66:Z$70,'NG Calcs'!$E$66:$E$70,$E19)</f>
        <v>0.84089298419303449</v>
      </c>
      <c r="AD19" s="256">
        <f>SUMIFS('NG Calcs'!AA$66:AA$70,'NG Calcs'!$E$66:$E$70,$E19)</f>
        <v>0.8331687900773378</v>
      </c>
      <c r="AE19" s="256">
        <f>SUMIFS('NG Calcs'!AB$66:AB$70,'NG Calcs'!$E$66:$E$70,$E19)</f>
        <v>0.82086266273765796</v>
      </c>
      <c r="AF19" s="256">
        <f>SUMIFS('NG Calcs'!AC$66:AC$70,'NG Calcs'!$E$66:$E$70,$E19)</f>
        <v>0.81698957962663266</v>
      </c>
      <c r="AG19" s="256">
        <f>SUMIFS('NG Calcs'!AD$66:AD$70,'NG Calcs'!$E$66:$E$70,$E19)</f>
        <v>0.81291525199604242</v>
      </c>
      <c r="AH19" s="256">
        <f>SUMIFS('NG Calcs'!AE$66:AE$70,'NG Calcs'!$E$66:$E$70,$E19)</f>
        <v>0.80175666784732902</v>
      </c>
      <c r="AI19" s="256">
        <f>SUMIFS('NG Calcs'!AF$66:AF$70,'NG Calcs'!$E$66:$E$70,$E19)</f>
        <v>0.79571983162644366</v>
      </c>
      <c r="AJ19" s="256">
        <f>SUMIFS('NG Calcs'!AG$66:AG$70,'NG Calcs'!$E$66:$E$70,$E19)</f>
        <v>0.78922233022119503</v>
      </c>
      <c r="AK19" s="256">
        <f>SUMIFS('NG Calcs'!AH$66:AH$70,'NG Calcs'!$E$66:$E$70,$E19)</f>
        <v>0.77056226921665072</v>
      </c>
      <c r="AL19" s="256">
        <f>SUMIFS('NG Calcs'!AI$66:AI$70,'NG Calcs'!$E$66:$E$70,$E19)</f>
        <v>0.76656684142251519</v>
      </c>
    </row>
    <row r="20" spans="1:38">
      <c r="A20" s="153" t="str">
        <f>About!$B$2</f>
        <v>WI</v>
      </c>
      <c r="B20" s="153" t="str">
        <f>INDEX('EIA Crosswalk'!$J$2:$J$52,MATCH(A20,'EIA Crosswalk'!$G$2:$G$52,0),1)</f>
        <v>EN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1642710472279261</v>
      </c>
      <c r="K20" s="256">
        <f>SUMIFS('NG Calcs'!H$66:H$70,'NG Calcs'!$E$66:$E$70,$E20)</f>
        <v>0.99591574678320438</v>
      </c>
      <c r="L20" s="256">
        <f>SUMIFS('NG Calcs'!I$66:I$70,'NG Calcs'!$E$66:$E$70,$E20)</f>
        <v>0.99591574678320438</v>
      </c>
      <c r="M20" s="256">
        <f>SUMIFS('NG Calcs'!J$66:J$70,'NG Calcs'!$E$66:$E$70,$E20)</f>
        <v>0.92946407638237938</v>
      </c>
      <c r="N20" s="256">
        <f>SUMIFS('NG Calcs'!K$66:K$70,'NG Calcs'!$E$66:$E$70,$E20)</f>
        <v>0.87679620094461386</v>
      </c>
      <c r="O20" s="256">
        <f>SUMIFS('NG Calcs'!L$66:L$70,'NG Calcs'!$E$66:$E$70,$E20)</f>
        <v>0.84648397618216054</v>
      </c>
      <c r="P20" s="256">
        <f>SUMIFS('NG Calcs'!M$66:M$70,'NG Calcs'!$E$66:$E$70,$E20)</f>
        <v>0.83227631839891492</v>
      </c>
      <c r="Q20" s="256">
        <f>SUMIFS('NG Calcs'!N$66:N$70,'NG Calcs'!$E$66:$E$70,$E20)</f>
        <v>0.83752213964696298</v>
      </c>
      <c r="R20" s="256">
        <f>SUMIFS('NG Calcs'!O$66:O$70,'NG Calcs'!$E$66:$E$70,$E20)</f>
        <v>0.84564291110534895</v>
      </c>
      <c r="S20" s="256">
        <f>SUMIFS('NG Calcs'!P$66:P$70,'NG Calcs'!$E$66:$E$70,$E20)</f>
        <v>0.85737013640681459</v>
      </c>
      <c r="T20" s="256">
        <f>SUMIFS('NG Calcs'!Q$66:Q$70,'NG Calcs'!$E$66:$E$70,$E20)</f>
        <v>0.86592722304334679</v>
      </c>
      <c r="U20" s="256">
        <f>SUMIFS('NG Calcs'!R$66:R$70,'NG Calcs'!$E$66:$E$70,$E20)</f>
        <v>0.87918328900664411</v>
      </c>
      <c r="V20" s="256">
        <f>SUMIFS('NG Calcs'!S$66:S$70,'NG Calcs'!$E$66:$E$70,$E20)</f>
        <v>0.89170186648298655</v>
      </c>
      <c r="W20" s="256">
        <f>SUMIFS('NG Calcs'!T$66:T$70,'NG Calcs'!$E$66:$E$70,$E20)</f>
        <v>0.90290503092114327</v>
      </c>
      <c r="X20" s="256">
        <f>SUMIFS('NG Calcs'!U$66:U$70,'NG Calcs'!$E$66:$E$70,$E20)</f>
        <v>0.90815577519443136</v>
      </c>
      <c r="Y20" s="256">
        <f>SUMIFS('NG Calcs'!V$66:V$70,'NG Calcs'!$E$66:$E$70,$E20)</f>
        <v>0.91645541656987584</v>
      </c>
      <c r="Z20" s="256">
        <f>SUMIFS('NG Calcs'!W$66:W$70,'NG Calcs'!$E$66:$E$70,$E20)</f>
        <v>0.92827193203501079</v>
      </c>
      <c r="AA20" s="256">
        <f>SUMIFS('NG Calcs'!X$66:X$70,'NG Calcs'!$E$66:$E$70,$E20)</f>
        <v>0.92945365115245904</v>
      </c>
      <c r="AB20" s="256">
        <f>SUMIFS('NG Calcs'!Y$66:Y$70,'NG Calcs'!$E$66:$E$70,$E20)</f>
        <v>0.93797367030483003</v>
      </c>
      <c r="AC20" s="256">
        <f>SUMIFS('NG Calcs'!Z$66:Z$70,'NG Calcs'!$E$66:$E$70,$E20)</f>
        <v>0.94651782193386869</v>
      </c>
      <c r="AD20" s="256">
        <f>SUMIFS('NG Calcs'!AA$66:AA$70,'NG Calcs'!$E$66:$E$70,$E20)</f>
        <v>0.94746091912202968</v>
      </c>
      <c r="AE20" s="256">
        <f>SUMIFS('NG Calcs'!AB$66:AB$70,'NG Calcs'!$E$66:$E$70,$E20)</f>
        <v>0.94499930997205039</v>
      </c>
      <c r="AF20" s="256">
        <f>SUMIFS('NG Calcs'!AC$66:AC$70,'NG Calcs'!$E$66:$E$70,$E20)</f>
        <v>0.94155869450862906</v>
      </c>
      <c r="AG20" s="256">
        <f>SUMIFS('NG Calcs'!AD$66:AD$70,'NG Calcs'!$E$66:$E$70,$E20)</f>
        <v>0.94176912970516868</v>
      </c>
      <c r="AH20" s="256">
        <f>SUMIFS('NG Calcs'!AE$66:AE$70,'NG Calcs'!$E$66:$E$70,$E20)</f>
        <v>0.94077265147861933</v>
      </c>
      <c r="AI20" s="256">
        <f>SUMIFS('NG Calcs'!AF$66:AF$70,'NG Calcs'!$E$66:$E$70,$E20)</f>
        <v>0.93864252602814324</v>
      </c>
      <c r="AJ20" s="256">
        <f>SUMIFS('NG Calcs'!AG$66:AG$70,'NG Calcs'!$E$66:$E$70,$E20)</f>
        <v>0.9356085910615205</v>
      </c>
      <c r="AK20" s="256">
        <f>SUMIFS('NG Calcs'!AH$66:AH$70,'NG Calcs'!$E$66:$E$70,$E20)</f>
        <v>0.93419645505685212</v>
      </c>
      <c r="AL20" s="256">
        <f>SUMIFS('NG Calcs'!AI$66:AI$70,'NG Calcs'!$E$66:$E$70,$E20)</f>
        <v>0.93419954401386562</v>
      </c>
    </row>
    <row r="21" spans="1:38">
      <c r="A21" s="153" t="str">
        <f>About!$B$2</f>
        <v>WI</v>
      </c>
      <c r="B21" s="153" t="str">
        <f>INDEX('EIA Crosswalk'!$J$2:$J$52,MATCH(A21,'EIA Crosswalk'!$G$2:$G$52,0),1)</f>
        <v>EN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2119289340101524</v>
      </c>
      <c r="K21" s="256">
        <f>SUMIFS('NG Calcs'!H$66:H$70,'NG Calcs'!$E$66:$E$70,$E21)</f>
        <v>1.0623860678649184</v>
      </c>
      <c r="L21" s="256">
        <f>SUMIFS('NG Calcs'!I$66:I$70,'NG Calcs'!$E$66:$E$70,$E21)</f>
        <v>1.0623860678649184</v>
      </c>
      <c r="M21" s="256">
        <f>SUMIFS('NG Calcs'!J$66:J$70,'NG Calcs'!$E$66:$E$70,$E21)</f>
        <v>0.98391546563675936</v>
      </c>
      <c r="N21" s="256">
        <f>SUMIFS('NG Calcs'!K$66:K$70,'NG Calcs'!$E$66:$E$70,$E21)</f>
        <v>0.92206255540067905</v>
      </c>
      <c r="O21" s="256">
        <f>SUMIFS('NG Calcs'!L$66:L$70,'NG Calcs'!$E$66:$E$70,$E21)</f>
        <v>0.88617106595734907</v>
      </c>
      <c r="P21" s="256">
        <f>SUMIFS('NG Calcs'!M$66:M$70,'NG Calcs'!$E$66:$E$70,$E21)</f>
        <v>0.86929005151251082</v>
      </c>
      <c r="Q21" s="256">
        <f>SUMIFS('NG Calcs'!N$66:N$70,'NG Calcs'!$E$66:$E$70,$E21)</f>
        <v>0.87413901943629269</v>
      </c>
      <c r="R21" s="256">
        <f>SUMIFS('NG Calcs'!O$66:O$70,'NG Calcs'!$E$66:$E$70,$E21)</f>
        <v>0.88194013883895228</v>
      </c>
      <c r="S21" s="256">
        <f>SUMIFS('NG Calcs'!P$66:P$70,'NG Calcs'!$E$66:$E$70,$E21)</f>
        <v>0.89379016051887761</v>
      </c>
      <c r="T21" s="256">
        <f>SUMIFS('NG Calcs'!Q$66:Q$70,'NG Calcs'!$E$66:$E$70,$E21)</f>
        <v>0.90149668836083718</v>
      </c>
      <c r="U21" s="256">
        <f>SUMIFS('NG Calcs'!R$66:R$70,'NG Calcs'!$E$66:$E$70,$E21)</f>
        <v>0.91720617354376111</v>
      </c>
      <c r="V21" s="256">
        <f>SUMIFS('NG Calcs'!S$66:S$70,'NG Calcs'!$E$66:$E$70,$E21)</f>
        <v>0.93114820263235965</v>
      </c>
      <c r="W21" s="256">
        <f>SUMIFS('NG Calcs'!T$66:T$70,'NG Calcs'!$E$66:$E$70,$E21)</f>
        <v>0.94333581392283783</v>
      </c>
      <c r="X21" s="256">
        <f>SUMIFS('NG Calcs'!U$66:U$70,'NG Calcs'!$E$66:$E$70,$E21)</f>
        <v>0.94806155716484275</v>
      </c>
      <c r="Y21" s="256">
        <f>SUMIFS('NG Calcs'!V$66:V$70,'NG Calcs'!$E$66:$E$70,$E21)</f>
        <v>0.95699969269240459</v>
      </c>
      <c r="Z21" s="256">
        <f>SUMIFS('NG Calcs'!W$66:W$70,'NG Calcs'!$E$66:$E$70,$E21)</f>
        <v>0.97041750557771789</v>
      </c>
      <c r="AA21" s="256">
        <f>SUMIFS('NG Calcs'!X$66:X$70,'NG Calcs'!$E$66:$E$70,$E21)</f>
        <v>0.97028021998826941</v>
      </c>
      <c r="AB21" s="256">
        <f>SUMIFS('NG Calcs'!Y$66:Y$70,'NG Calcs'!$E$66:$E$70,$E21)</f>
        <v>0.98004730993629108</v>
      </c>
      <c r="AC21" s="256">
        <f>SUMIFS('NG Calcs'!Z$66:Z$70,'NG Calcs'!$E$66:$E$70,$E21)</f>
        <v>0.98989748706600889</v>
      </c>
      <c r="AD21" s="256">
        <f>SUMIFS('NG Calcs'!AA$66:AA$70,'NG Calcs'!$E$66:$E$70,$E21)</f>
        <v>0.98994350458202518</v>
      </c>
      <c r="AE21" s="256">
        <f>SUMIFS('NG Calcs'!AB$66:AB$70,'NG Calcs'!$E$66:$E$70,$E21)</f>
        <v>0.98601603741646915</v>
      </c>
      <c r="AF21" s="256">
        <f>SUMIFS('NG Calcs'!AC$66:AC$70,'NG Calcs'!$E$66:$E$70,$E21)</f>
        <v>0.98118841650706135</v>
      </c>
      <c r="AG21" s="256">
        <f>SUMIFS('NG Calcs'!AD$66:AD$70,'NG Calcs'!$E$66:$E$70,$E21)</f>
        <v>0.98116949819492139</v>
      </c>
      <c r="AH21" s="256">
        <f>SUMIFS('NG Calcs'!AE$66:AE$70,'NG Calcs'!$E$66:$E$70,$E21)</f>
        <v>0.97954712510248076</v>
      </c>
      <c r="AI21" s="256">
        <f>SUMIFS('NG Calcs'!AF$66:AF$70,'NG Calcs'!$E$66:$E$70,$E21)</f>
        <v>0.97650702903743869</v>
      </c>
      <c r="AJ21" s="256">
        <f>SUMIFS('NG Calcs'!AG$66:AG$70,'NG Calcs'!$E$66:$E$70,$E21)</f>
        <v>0.97241875621869245</v>
      </c>
      <c r="AK21" s="256">
        <f>SUMIFS('NG Calcs'!AH$66:AH$70,'NG Calcs'!$E$66:$E$70,$E21)</f>
        <v>0.9703743002432359</v>
      </c>
      <c r="AL21" s="256">
        <f>SUMIFS('NG Calcs'!AI$66:AI$70,'NG Calcs'!$E$66:$E$70,$E21)</f>
        <v>0.97008605163596739</v>
      </c>
    </row>
    <row r="22" spans="1:38">
      <c r="A22" s="153" t="str">
        <f>About!$B$2</f>
        <v>WI</v>
      </c>
      <c r="B22" s="153" t="str">
        <f>INDEX('EIA Crosswalk'!$J$2:$J$52,MATCH(A22,'EIA Crosswalk'!$G$2:$G$52,0),1)</f>
        <v>EN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2249283667621775</v>
      </c>
      <c r="K22" s="256">
        <f>SUMIFS('NG Calcs'!H$66:H$70,'NG Calcs'!$E$66:$E$70,$E22)</f>
        <v>0.91281760590336358</v>
      </c>
      <c r="L22" s="256">
        <f>SUMIFS('NG Calcs'!I$66:I$70,'NG Calcs'!$E$66:$E$70,$E22)</f>
        <v>0.91281760590336358</v>
      </c>
      <c r="M22" s="256">
        <f>SUMIFS('NG Calcs'!J$66:J$70,'NG Calcs'!$E$66:$E$70,$E22)</f>
        <v>0.81893164247403072</v>
      </c>
      <c r="N22" s="256">
        <f>SUMIFS('NG Calcs'!K$66:K$70,'NG Calcs'!$E$66:$E$70,$E22)</f>
        <v>0.74755137802264593</v>
      </c>
      <c r="O22" s="256">
        <f>SUMIFS('NG Calcs'!L$66:L$70,'NG Calcs'!$E$66:$E$70,$E22)</f>
        <v>0.70828582013507679</v>
      </c>
      <c r="P22" s="256">
        <f>SUMIFS('NG Calcs'!M$66:M$70,'NG Calcs'!$E$66:$E$70,$E22)</f>
        <v>0.69358268570030479</v>
      </c>
      <c r="Q22" s="256">
        <f>SUMIFS('NG Calcs'!N$66:N$70,'NG Calcs'!$E$66:$E$70,$E22)</f>
        <v>0.69391852085077532</v>
      </c>
      <c r="R22" s="256">
        <f>SUMIFS('NG Calcs'!O$66:O$70,'NG Calcs'!$E$66:$E$70,$E22)</f>
        <v>0.70066303290820209</v>
      </c>
      <c r="S22" s="256">
        <f>SUMIFS('NG Calcs'!P$66:P$70,'NG Calcs'!$E$66:$E$70,$E22)</f>
        <v>0.71131586129053925</v>
      </c>
      <c r="T22" s="256">
        <f>SUMIFS('NG Calcs'!Q$66:Q$70,'NG Calcs'!$E$66:$E$70,$E22)</f>
        <v>0.71943806630328155</v>
      </c>
      <c r="U22" s="256">
        <f>SUMIFS('NG Calcs'!R$66:R$70,'NG Calcs'!$E$66:$E$70,$E22)</f>
        <v>0.73585080286058979</v>
      </c>
      <c r="V22" s="256">
        <f>SUMIFS('NG Calcs'!S$66:S$70,'NG Calcs'!$E$66:$E$70,$E22)</f>
        <v>0.74974861998130127</v>
      </c>
      <c r="W22" s="256">
        <f>SUMIFS('NG Calcs'!T$66:T$70,'NG Calcs'!$E$66:$E$70,$E22)</f>
        <v>0.76277797689068905</v>
      </c>
      <c r="X22" s="256">
        <f>SUMIFS('NG Calcs'!U$66:U$70,'NG Calcs'!$E$66:$E$70,$E22)</f>
        <v>0.765523220677925</v>
      </c>
      <c r="Y22" s="256">
        <f>SUMIFS('NG Calcs'!V$66:V$70,'NG Calcs'!$E$66:$E$70,$E22)</f>
        <v>0.77305783686432039</v>
      </c>
      <c r="Z22" s="256">
        <f>SUMIFS('NG Calcs'!W$66:W$70,'NG Calcs'!$E$66:$E$70,$E22)</f>
        <v>0.78961992436774642</v>
      </c>
      <c r="AA22" s="256">
        <f>SUMIFS('NG Calcs'!X$66:X$70,'NG Calcs'!$E$66:$E$70,$E22)</f>
        <v>0.78524490678404801</v>
      </c>
      <c r="AB22" s="256">
        <f>SUMIFS('NG Calcs'!Y$66:Y$70,'NG Calcs'!$E$66:$E$70,$E22)</f>
        <v>0.79991401603065737</v>
      </c>
      <c r="AC22" s="256">
        <f>SUMIFS('NG Calcs'!Z$66:Z$70,'NG Calcs'!$E$66:$E$70,$E22)</f>
        <v>0.80981452787280273</v>
      </c>
      <c r="AD22" s="256">
        <f>SUMIFS('NG Calcs'!AA$66:AA$70,'NG Calcs'!$E$66:$E$70,$E22)</f>
        <v>0.80665574718328248</v>
      </c>
      <c r="AE22" s="256">
        <f>SUMIFS('NG Calcs'!AB$66:AB$70,'NG Calcs'!$E$66:$E$70,$E22)</f>
        <v>0.798114607041288</v>
      </c>
      <c r="AF22" s="256">
        <f>SUMIFS('NG Calcs'!AC$66:AC$70,'NG Calcs'!$E$66:$E$70,$E22)</f>
        <v>0.7900594709090587</v>
      </c>
      <c r="AG22" s="256">
        <f>SUMIFS('NG Calcs'!AD$66:AD$70,'NG Calcs'!$E$66:$E$70,$E22)</f>
        <v>0.78607525224132435</v>
      </c>
      <c r="AH22" s="256">
        <f>SUMIFS('NG Calcs'!AE$66:AE$70,'NG Calcs'!$E$66:$E$70,$E22)</f>
        <v>0.78110103146416576</v>
      </c>
      <c r="AI22" s="256">
        <f>SUMIFS('NG Calcs'!AF$66:AF$70,'NG Calcs'!$E$66:$E$70,$E22)</f>
        <v>0.77450963275347073</v>
      </c>
      <c r="AJ22" s="256">
        <f>SUMIFS('NG Calcs'!AG$66:AG$70,'NG Calcs'!$E$66:$E$70,$E22)</f>
        <v>0.76695571381609839</v>
      </c>
      <c r="AK22" s="256">
        <f>SUMIFS('NG Calcs'!AH$66:AH$70,'NG Calcs'!$E$66:$E$70,$E22)</f>
        <v>0.75951581197559792</v>
      </c>
      <c r="AL22" s="256">
        <f>SUMIFS('NG Calcs'!AI$66:AI$70,'NG Calcs'!$E$66:$E$70,$E22)</f>
        <v>0.75622649234303074</v>
      </c>
    </row>
    <row r="23" spans="1:38">
      <c r="A23" s="153" t="str">
        <f>About!$B$2</f>
        <v>WI</v>
      </c>
      <c r="B23" s="153" t="str">
        <f>INDEX('EIA Crosswalk'!$J$2:$J$52,MATCH(A23,'EIA Crosswalk'!$G$2:$G$52,0),1)</f>
        <v>EN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907643901536183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22758902033575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2386387620321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95033062440058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722146801897816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386652993596504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538733723747904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792550420184186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3406111732480126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572455316778639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25293556270499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840894995721252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213382546939922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239423664742923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395607201504501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584857310945144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65836452723854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606780567591806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33189311508373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010867906393779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01852476664714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746876403061561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917444706275463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205467988278709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059586484087484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125968472238082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42755560514699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708951934966728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35018232236139</v>
      </c>
    </row>
    <row r="24" spans="1:38">
      <c r="A24" s="153" t="str">
        <f>About!$B$2</f>
        <v>WI</v>
      </c>
      <c r="B24" s="153" t="str">
        <f>INDEX('EIA Crosswalk'!$J$2:$J$52,MATCH(A24,'EIA Crosswalk'!$G$2:$G$52,0),1)</f>
        <v>EN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907643901536183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22758902033575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2386387620321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95033062440058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722146801897816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386652993596504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538733723747904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792550420184186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3406111732480126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572455316778639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25293556270499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840894995721252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213382546939922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239423664742923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395607201504501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584857310945144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65836452723854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606780567591806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33189311508373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010867906393779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01852476664714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746876403061561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917444706275463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205467988278709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059586484087484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125968472238082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42755560514699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708951934966728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35018232236139</v>
      </c>
    </row>
    <row r="25" spans="1:38">
      <c r="A25" s="153" t="str">
        <f>About!$B$2</f>
        <v>WI</v>
      </c>
      <c r="B25" s="153" t="str">
        <f>INDEX('EIA Crosswalk'!$J$2:$J$52,MATCH(A25,'EIA Crosswalk'!$G$2:$G$52,0),1)</f>
        <v>EN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907643901536183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22758902033575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2386387620321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95033062440058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722146801897816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386652993596504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538733723747904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792550420184186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3406111732480126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572455316778639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25293556270499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840894995721252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213382546939922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239423664742923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395607201504501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584857310945144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65836452723854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606780567591806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33189311508373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010867906393779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01852476664714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746876403061561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917444706275463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205467988278709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059586484087484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125968472238082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42755560514699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708951934966728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35018232236139</v>
      </c>
    </row>
    <row r="26" spans="1:38">
      <c r="A26" t="str">
        <f>About!$B$2</f>
        <v>WI</v>
      </c>
      <c r="B26" t="str">
        <f>INDEX('EIA Crosswalk'!$J$2:$J$52,MATCH(A26,'EIA Crosswalk'!$G$2:$G$52,0),1)</f>
        <v>EN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97619447599754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760891045287486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81158201456821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1583572468093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16252477695594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8518891003037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8651149063341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63455774980886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97847278135644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7816962685316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04454220704576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092542582125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97666798389736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3083553253173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64231892611989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90900513719959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43888953979418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63803450417973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03671514044285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4754395970778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54934863638034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36011494737664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5389119395357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31737253377608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00258781471336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03595724188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07727518771032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05812805557601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14925533986833</v>
      </c>
    </row>
    <row r="27" spans="1:38">
      <c r="A27" t="str">
        <f>About!$B$2</f>
        <v>WI</v>
      </c>
      <c r="B27" t="str">
        <f>INDEX('EIA Crosswalk'!$J$2:$J$52,MATCH(A27,'EIA Crosswalk'!$G$2:$G$52,0),1)</f>
        <v>EN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60940182079477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11934266500938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190774985114802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73724256604654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65354869838788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8585876297401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9657453775656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59358583154781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9184149238465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77890989248286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25581081418152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78674753227173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245730081148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24610327687238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81251132972331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49480229497099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27808700306036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6642415740884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6111984772643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25413638500494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25067292532542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2633384902165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289472676613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8925336653312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8871225656419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6461896938985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93472458849305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17977495243965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34502805269946</v>
      </c>
    </row>
    <row r="28" spans="1:38">
      <c r="A28" t="str">
        <f>About!$B$2</f>
        <v>WI</v>
      </c>
      <c r="B28" t="str">
        <f>INDEX('EIA Crosswalk'!$J$2:$J$52,MATCH(A28,'EIA Crosswalk'!$G$2:$G$52,0),1)</f>
        <v>EN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50601335649931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22316234119641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46918723414455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88585430800737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59377343559309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58216229535775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7439741367616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46901318687303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51757423709474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614849210609529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69124921498398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88644602219382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0403503469195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63854244252076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17354234828396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87047602161444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77054705989251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234861086776293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27379427472899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23339390085308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61189668944873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84240461662716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76075480671792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0519070392116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15627606782537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82521861198232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90298144372211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77138611665867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35652071127629</v>
      </c>
    </row>
    <row r="29" spans="1:38">
      <c r="A29" t="str">
        <f>About!$B$2</f>
        <v>WI</v>
      </c>
      <c r="B29" t="str">
        <f>INDEX('EIA Crosswalk'!$J$2:$J$52,MATCH(A29,'EIA Crosswalk'!$G$2:$G$52,0),1)</f>
        <v>EN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807227020664548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764269850685053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6616620653346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791286366477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57070978149666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943144954478103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59695518281209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62100538586821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86769787479447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960843856174605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04042349948342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41795613672363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53653626075815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7069112540367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45123185340957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07764330666039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93594582052746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41594778985569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2411485976143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5198589480764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31982174723394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0730508700401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0664850266368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30834973260185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55783912265847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5329902233964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4255862790687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0432664750515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06413342702164</v>
      </c>
    </row>
    <row r="30" spans="1:38">
      <c r="A30" t="str">
        <f>About!$B$2</f>
        <v>WI</v>
      </c>
      <c r="B30" t="str">
        <f>INDEX('EIA Crosswalk'!$J$2:$J$52,MATCH(A30,'EIA Crosswalk'!$G$2:$G$52,0),1)</f>
        <v>EN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644822962567334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284402528259001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0598839876099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44187757175164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41632727688913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16067565695742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23915071275001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25068694155977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68173993985242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66057756551593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72783683436662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1317074494909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16785909647451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97972287379061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6364556460405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37273389141167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64691639283644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19166354857988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30106287925351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42778397137344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6565992414065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86504991891007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67165797260195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91919650179737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23421058068604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08224186897518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39672402186645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37706419778684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8939883010043</v>
      </c>
    </row>
    <row r="31" spans="1:38">
      <c r="A31" t="str">
        <f>About!$B$2</f>
        <v>WI</v>
      </c>
      <c r="B31" t="str">
        <f>INDEX('EIA Crosswalk'!$J$2:$J$52,MATCH(A31,'EIA Crosswalk'!$G$2:$G$52,0),1)</f>
        <v>EN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9293477469876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19188503257211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21291062252824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2728635411506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77251114655558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3613202984009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23254767446953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25750616119306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0152585822704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6480721003002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72903889737545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49733809443969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221720837233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92383953326848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6373865007675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6909730323474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00390777817722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5695450211459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8408440869945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84578875553105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12224074414462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0476650114724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3628453970817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594882688273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2675975374551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299570811225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82230222449415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98935124947084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3177243346484</v>
      </c>
    </row>
    <row r="32" spans="1:38">
      <c r="A32" t="str">
        <f>About!$B$2</f>
        <v>WI</v>
      </c>
      <c r="B32" t="str">
        <f>INDEX('EIA Crosswalk'!$J$2:$J$52,MATCH(A32,'EIA Crosswalk'!$G$2:$G$52,0),1)</f>
        <v>EN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9293477469876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19188503257211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21291062252824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2728635411506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77251114655558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3613202984009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23254767446953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25750616119306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0152585822704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6480721003002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72903889737545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49733809443969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221720837233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92383953326848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6373865007675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6909730323474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00390777817722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5695450211459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8408440869945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84578875553105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12224074414462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0476650114724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3628453970817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594882688273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2675975374551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299570811225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82230222449415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98935124947084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3177243346484</v>
      </c>
    </row>
    <row r="33" spans="1:38">
      <c r="A33" t="str">
        <f>About!$B$2</f>
        <v>WI</v>
      </c>
      <c r="B33" t="str">
        <f>INDEX('EIA Crosswalk'!$J$2:$J$52,MATCH(A33,'EIA Crosswalk'!$G$2:$G$52,0),1)</f>
        <v>EN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9293477469876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19188503257211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21291062252824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2728635411506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77251114655558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3613202984009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23254767446953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25750616119306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0152585822704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6480721003002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72903889737545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49733809443969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221720837233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92383953326848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6373865007675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6909730323474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00390777817722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5695450211459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8408440869945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84578875553105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12224074414462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0476650114724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3628453970817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594882688273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2675975374551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299570811225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82230222449415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98935124947084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3177243346484</v>
      </c>
    </row>
    <row r="34" spans="1:38">
      <c r="A34" t="str">
        <f>About!$B$2</f>
        <v>WI</v>
      </c>
      <c r="B34" t="str">
        <f>INDEX('EIA Crosswalk'!$J$2:$J$52,MATCH(A34,'EIA Crosswalk'!$G$2:$G$52,0),1)</f>
        <v>EN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97619447599754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760891045287486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81158201456821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1583572468093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16252477695594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8518891003037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8651149063341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63455774980886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97847278135644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7816962685316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04454220704576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092542582125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97666798389736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3083553253173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64231892611989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90900513719959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43888953979418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63803450417973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03671514044285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4754395970778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54934863638034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36011494737664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5389119395357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31737253377608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00258781471336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03595724188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07727518771032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05812805557601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14925533986833</v>
      </c>
    </row>
    <row r="35" spans="1:38">
      <c r="A35" t="str">
        <f>About!$B$2</f>
        <v>WI</v>
      </c>
      <c r="B35" t="str">
        <f>INDEX('EIA Crosswalk'!$J$2:$J$52,MATCH(A35,'EIA Crosswalk'!$G$2:$G$52,0),1)</f>
        <v>EN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60940182079477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11934266500938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190774985114802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73724256604654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65354869838788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8585876297401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9657453775656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59358583154781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9184149238465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77890989248286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25581081418152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78674753227173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245730081148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24610327687238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81251132972331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49480229497099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27808700306036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6642415740884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6111984772643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25413638500494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25067292532542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2633384902165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289472676613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8925336653312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8871225656419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6461896938985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93472458849305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17977495243965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34502805269946</v>
      </c>
    </row>
    <row r="36" spans="1:38">
      <c r="A36" t="str">
        <f>About!$B$2</f>
        <v>WI</v>
      </c>
      <c r="B36" t="str">
        <f>INDEX('EIA Crosswalk'!$J$2:$J$52,MATCH(A36,'EIA Crosswalk'!$G$2:$G$52,0),1)</f>
        <v>EN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50601335649931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22316234119641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46918723414455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88585430800737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59377343559309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58216229535775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7439741367616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46901318687303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51757423709474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614849210609529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69124921498398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88644602219382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0403503469195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63854244252076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17354234828396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87047602161444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77054705989251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234861086776293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27379427472899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23339390085308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61189668944873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84240461662716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76075480671792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0519070392116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15627606782537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82521861198232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90298144372211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77138611665867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35652071127629</v>
      </c>
    </row>
    <row r="37" spans="1:38">
      <c r="A37" t="str">
        <f>About!$B$2</f>
        <v>WI</v>
      </c>
      <c r="B37" t="str">
        <f>INDEX('EIA Crosswalk'!$J$2:$J$52,MATCH(A37,'EIA Crosswalk'!$G$2:$G$52,0),1)</f>
        <v>EN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807227020664548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764269850685053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6616620653346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791286366477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57070978149666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943144954478103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59695518281209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62100538586821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86769787479447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960843856174605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04042349948342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41795613672363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53653626075815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7069112540367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45123185340957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07764330666039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93594582052746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41594778985569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2411485976143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5198589480764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31982174723394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0730508700401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0664850266368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30834973260185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55783912265847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5329902233964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4255862790687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0432664750515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06413342702164</v>
      </c>
    </row>
    <row r="38" spans="1:38">
      <c r="A38" t="str">
        <f>About!$B$2</f>
        <v>WI</v>
      </c>
      <c r="B38" t="str">
        <f>INDEX('EIA Crosswalk'!$J$2:$J$52,MATCH(A38,'EIA Crosswalk'!$G$2:$G$52,0),1)</f>
        <v>EN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644822962567334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284402528259001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0598839876099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44187757175164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41632727688913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16067565695742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23915071275001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25068694155977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68173993985242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66057756551593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72783683436662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1317074494909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16785909647451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97972287379061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6364556460405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37273389141167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64691639283644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19166354857988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30106287925351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42778397137344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6565992414065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86504991891007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67165797260195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91919650179737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23421058068604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08224186897518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39672402186645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37706419778684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8939883010043</v>
      </c>
    </row>
    <row r="39" spans="1:38">
      <c r="A39" t="str">
        <f>About!$B$2</f>
        <v>WI</v>
      </c>
      <c r="B39" t="str">
        <f>INDEX('EIA Crosswalk'!$J$2:$J$52,MATCH(A39,'EIA Crosswalk'!$G$2:$G$52,0),1)</f>
        <v>EN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9293477469876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19188503257211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21291062252824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2728635411506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77251114655558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3613202984009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23254767446953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25750616119306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0152585822704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6480721003002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72903889737545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49733809443969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221720837233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92383953326848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6373865007675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6909730323474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00390777817722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5695450211459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8408440869945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84578875553105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12224074414462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0476650114724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3628453970817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594882688273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2675975374551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299570811225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82230222449415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98935124947084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3177243346484</v>
      </c>
    </row>
    <row r="40" spans="1:38">
      <c r="A40" t="str">
        <f>About!$B$2</f>
        <v>WI</v>
      </c>
      <c r="B40" t="str">
        <f>INDEX('EIA Crosswalk'!$J$2:$J$52,MATCH(A40,'EIA Crosswalk'!$G$2:$G$52,0),1)</f>
        <v>EN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9293477469876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19188503257211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21291062252824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2728635411506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77251114655558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3613202984009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23254767446953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25750616119306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0152585822704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6480721003002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72903889737545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49733809443969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221720837233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92383953326848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6373865007675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6909730323474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00390777817722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5695450211459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8408440869945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84578875553105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12224074414462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0476650114724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3628453970817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594882688273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2675975374551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299570811225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82230222449415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98935124947084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3177243346484</v>
      </c>
    </row>
    <row r="41" spans="1:38">
      <c r="A41" t="str">
        <f>About!$B$2</f>
        <v>WI</v>
      </c>
      <c r="B41" t="str">
        <f>INDEX('EIA Crosswalk'!$J$2:$J$52,MATCH(A41,'EIA Crosswalk'!$G$2:$G$52,0),1)</f>
        <v>EN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9293477469876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19188503257211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21291062252824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2728635411506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77251114655558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3613202984009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23254767446953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25750616119306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0152585822704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6480721003002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72903889737545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49733809443969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221720837233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92383953326848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6373865007675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6909730323474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00390777817722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5695450211459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8408440869945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84578875553105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12224074414462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0476650114724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3628453970817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594882688273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2675975374551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299570811225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82230222449415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98935124947084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3177243346484</v>
      </c>
    </row>
    <row r="42" spans="1:38">
      <c r="A42" t="str">
        <f>About!$B$2</f>
        <v>WI</v>
      </c>
      <c r="B42" t="str">
        <f>INDEX('EIA Crosswalk'!$J$2:$J$52,MATCH(A42,'EIA Crosswalk'!$G$2:$G$52,0),1)</f>
        <v>EN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97619447599754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760891045287486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81158201456821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1583572468093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16252477695594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8518891003037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8651149063341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63455774980886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97847278135644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7816962685316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04454220704576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092542582125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97666798389736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3083553253173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64231892611989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90900513719959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43888953979418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63803450417973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03671514044285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4754395970778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54934863638034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36011494737664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5389119395357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31737253377608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00258781471336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03595724188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07727518771032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05812805557601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14925533986833</v>
      </c>
    </row>
    <row r="43" spans="1:38">
      <c r="A43" t="str">
        <f>About!$B$2</f>
        <v>WI</v>
      </c>
      <c r="B43" t="str">
        <f>INDEX('EIA Crosswalk'!$J$2:$J$52,MATCH(A43,'EIA Crosswalk'!$G$2:$G$52,0),1)</f>
        <v>EN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60940182079477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11934266500938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190774985114802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73724256604654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65354869838788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8585876297401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9657453775656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59358583154781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9184149238465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77890989248286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25581081418152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78674753227173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245730081148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24610327687238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81251132972331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49480229497099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27808700306036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6642415740884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6111984772643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25413638500494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25067292532542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2633384902165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289472676613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8925336653312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8871225656419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6461896938985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93472458849305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17977495243965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34502805269946</v>
      </c>
    </row>
    <row r="44" spans="1:38">
      <c r="A44" t="str">
        <f>About!$B$2</f>
        <v>WI</v>
      </c>
      <c r="B44" t="str">
        <f>INDEX('EIA Crosswalk'!$J$2:$J$52,MATCH(A44,'EIA Crosswalk'!$G$2:$G$52,0),1)</f>
        <v>EN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50601335649931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22316234119641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46918723414455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88585430800737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59377343559309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58216229535775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7439741367616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46901318687303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51757423709474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614849210609529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69124921498398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88644602219382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0403503469195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63854244252076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17354234828396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87047602161444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77054705989251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234861086776293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27379427472899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23339390085308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61189668944873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84240461662716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76075480671792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0519070392116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15627606782537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82521861198232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90298144372211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77138611665867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35652071127629</v>
      </c>
    </row>
    <row r="45" spans="1:38">
      <c r="A45" t="str">
        <f>About!$B$2</f>
        <v>WI</v>
      </c>
      <c r="B45" t="str">
        <f>INDEX('EIA Crosswalk'!$J$2:$J$52,MATCH(A45,'EIA Crosswalk'!$G$2:$G$52,0),1)</f>
        <v>EN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807227020664548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764269850685053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6616620653346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791286366477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57070978149666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943144954478103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59695518281209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62100538586821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86769787479447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960843856174605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04042349948342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41795613672363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53653626075815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7069112540367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45123185340957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07764330666039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93594582052746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41594778985569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2411485976143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5198589480764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31982174723394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0730508700401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0664850266368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30834973260185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55783912265847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5329902233964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4255862790687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0432664750515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06413342702164</v>
      </c>
    </row>
    <row r="46" spans="1:38">
      <c r="A46" t="str">
        <f>About!$B$2</f>
        <v>WI</v>
      </c>
      <c r="B46" t="str">
        <f>INDEX('EIA Crosswalk'!$J$2:$J$52,MATCH(A46,'EIA Crosswalk'!$G$2:$G$52,0),1)</f>
        <v>EN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644822962567334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284402528259001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0598839876099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44187757175164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41632727688913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16067565695742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23915071275001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25068694155977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68173993985242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66057756551593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72783683436662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1317074494909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16785909647451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97972287379061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6364556460405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37273389141167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64691639283644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19166354857988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30106287925351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42778397137344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6565992414065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86504991891007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67165797260195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91919650179737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23421058068604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08224186897518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39672402186645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37706419778684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8939883010043</v>
      </c>
    </row>
    <row r="47" spans="1:38">
      <c r="A47" t="str">
        <f>About!$B$2</f>
        <v>WI</v>
      </c>
      <c r="B47" t="str">
        <f>INDEX('EIA Crosswalk'!$J$2:$J$52,MATCH(A47,'EIA Crosswalk'!$G$2:$G$52,0),1)</f>
        <v>EN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9293477469876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19188503257211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21291062252824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2728635411506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77251114655558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3613202984009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23254767446953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25750616119306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0152585822704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6480721003002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72903889737545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49733809443969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221720837233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92383953326848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6373865007675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6909730323474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00390777817722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5695450211459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8408440869945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84578875553105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12224074414462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0476650114724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3628453970817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594882688273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2675975374551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299570811225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82230222449415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98935124947084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3177243346484</v>
      </c>
    </row>
    <row r="48" spans="1:38">
      <c r="A48" t="str">
        <f>About!$B$2</f>
        <v>WI</v>
      </c>
      <c r="B48" t="str">
        <f>INDEX('EIA Crosswalk'!$J$2:$J$52,MATCH(A48,'EIA Crosswalk'!$G$2:$G$52,0),1)</f>
        <v>EN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9293477469876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19188503257211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21291062252824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2728635411506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77251114655558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3613202984009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23254767446953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25750616119306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0152585822704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6480721003002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72903889737545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49733809443969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221720837233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92383953326848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6373865007675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6909730323474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00390777817722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5695450211459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8408440869945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84578875553105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12224074414462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0476650114724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3628453970817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594882688273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2675975374551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299570811225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82230222449415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98935124947084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3177243346484</v>
      </c>
    </row>
    <row r="49" spans="1:38">
      <c r="A49" t="str">
        <f>About!$B$2</f>
        <v>WI</v>
      </c>
      <c r="B49" t="str">
        <f>INDEX('EIA Crosswalk'!$J$2:$J$52,MATCH(A49,'EIA Crosswalk'!$G$2:$G$52,0),1)</f>
        <v>EN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9293477469876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19188503257211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21291062252824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2728635411506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77251114655558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3613202984009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23254767446953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25750616119306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0152585822704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6480721003002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72903889737545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49733809443969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221720837233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92383953326848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6373865007675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6909730323474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00390777817722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5695450211459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8408440869945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84578875553105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12224074414462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0476650114724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3628453970817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594882688273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2675975374551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299570811225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82230222449415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98935124947084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3177243346484</v>
      </c>
    </row>
    <row r="50" spans="1:38">
      <c r="A50" t="str">
        <f>About!$B$2</f>
        <v>WI</v>
      </c>
      <c r="B50" t="str">
        <f>INDEX('EIA Crosswalk'!$J$2:$J$52,MATCH(A50,'EIA Crosswalk'!$G$2:$G$52,0),1)</f>
        <v>EN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97619447599754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760891045287486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81158201456821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1583572468093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16252477695594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8518891003037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8651149063341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63455774980886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97847278135644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7816962685316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04454220704576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092542582125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97666798389736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3083553253173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64231892611989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90900513719959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43888953979418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63803450417973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03671514044285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4754395970778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54934863638034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36011494737664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5389119395357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31737253377608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00258781471336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03595724188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07727518771032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05812805557601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14925533986833</v>
      </c>
    </row>
    <row r="51" spans="1:38">
      <c r="A51" t="str">
        <f>About!$B$2</f>
        <v>WI</v>
      </c>
      <c r="B51" t="str">
        <f>INDEX('EIA Crosswalk'!$J$2:$J$52,MATCH(A51,'EIA Crosswalk'!$G$2:$G$52,0),1)</f>
        <v>EN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60940182079477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11934266500938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190774985114802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73724256604654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65354869838788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8585876297401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9657453775656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59358583154781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9184149238465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77890989248286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25581081418152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78674753227173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245730081148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24610327687238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81251132972331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49480229497099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27808700306036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6642415740884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6111984772643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25413638500494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25067292532542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2633384902165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289472676613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8925336653312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8871225656419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6461896938985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93472458849305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17977495243965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34502805269946</v>
      </c>
    </row>
    <row r="52" spans="1:38">
      <c r="A52" t="str">
        <f>About!$B$2</f>
        <v>WI</v>
      </c>
      <c r="B52" t="str">
        <f>INDEX('EIA Crosswalk'!$J$2:$J$52,MATCH(A52,'EIA Crosswalk'!$G$2:$G$52,0),1)</f>
        <v>EN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50601335649931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22316234119641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46918723414455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88585430800737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59377343559309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58216229535775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7439741367616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46901318687303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51757423709474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614849210609529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69124921498398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88644602219382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0403503469195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63854244252076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17354234828396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87047602161444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77054705989251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234861086776293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27379427472899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23339390085308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61189668944873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84240461662716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76075480671792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0519070392116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15627606782537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82521861198232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90298144372211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77138611665867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35652071127629</v>
      </c>
    </row>
    <row r="53" spans="1:38">
      <c r="A53" t="str">
        <f>About!$B$2</f>
        <v>WI</v>
      </c>
      <c r="B53" t="str">
        <f>INDEX('EIA Crosswalk'!$J$2:$J$52,MATCH(A53,'EIA Crosswalk'!$G$2:$G$52,0),1)</f>
        <v>EN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807227020664548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764269850685053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6616620653346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791286366477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57070978149666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943144954478103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59695518281209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62100538586821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86769787479447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960843856174605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04042349948342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41795613672363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53653626075815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7069112540367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45123185340957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07764330666039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93594582052746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41594778985569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2411485976143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5198589480764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31982174723394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0730508700401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0664850266368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30834973260185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55783912265847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5329902233964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4255862790687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0432664750515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06413342702164</v>
      </c>
    </row>
    <row r="54" spans="1:38">
      <c r="A54" t="str">
        <f>About!$B$2</f>
        <v>WI</v>
      </c>
      <c r="B54" t="str">
        <f>INDEX('EIA Crosswalk'!$J$2:$J$52,MATCH(A54,'EIA Crosswalk'!$G$2:$G$52,0),1)</f>
        <v>EN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644822962567334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284402528259001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0598839876099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44187757175164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41632727688913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16067565695742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23915071275001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25068694155977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68173993985242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66057756551593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72783683436662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1317074494909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16785909647451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97972287379061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6364556460405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37273389141167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64691639283644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19166354857988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30106287925351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42778397137344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6565992414065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86504991891007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67165797260195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91919650179737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23421058068604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08224186897518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39672402186645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37706419778684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8939883010043</v>
      </c>
    </row>
    <row r="55" spans="1:38">
      <c r="A55" t="str">
        <f>About!$B$2</f>
        <v>WI</v>
      </c>
      <c r="B55" t="str">
        <f>INDEX('EIA Crosswalk'!$J$2:$J$52,MATCH(A55,'EIA Crosswalk'!$G$2:$G$52,0),1)</f>
        <v>EN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9293477469876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19188503257211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21291062252824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2728635411506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77251114655558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3613202984009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23254767446953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25750616119306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0152585822704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6480721003002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72903889737545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49733809443969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221720837233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92383953326848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6373865007675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6909730323474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00390777817722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5695450211459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8408440869945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84578875553105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12224074414462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0476650114724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3628453970817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594882688273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2675975374551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299570811225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82230222449415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98935124947084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3177243346484</v>
      </c>
    </row>
    <row r="56" spans="1:38">
      <c r="A56" t="str">
        <f>About!$B$2</f>
        <v>WI</v>
      </c>
      <c r="B56" t="str">
        <f>INDEX('EIA Crosswalk'!$J$2:$J$52,MATCH(A56,'EIA Crosswalk'!$G$2:$G$52,0),1)</f>
        <v>EN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9293477469876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19188503257211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21291062252824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2728635411506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77251114655558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3613202984009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23254767446953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25750616119306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0152585822704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6480721003002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72903889737545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49733809443969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221720837233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92383953326848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6373865007675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6909730323474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00390777817722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5695450211459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8408440869945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84578875553105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12224074414462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0476650114724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3628453970817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594882688273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2675975374551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299570811225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82230222449415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98935124947084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3177243346484</v>
      </c>
    </row>
    <row r="57" spans="1:38">
      <c r="A57" t="str">
        <f>About!$B$2</f>
        <v>WI</v>
      </c>
      <c r="B57" t="str">
        <f>INDEX('EIA Crosswalk'!$J$2:$J$52,MATCH(A57,'EIA Crosswalk'!$G$2:$G$52,0),1)</f>
        <v>EN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9293477469876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19188503257211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21291062252824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2728635411506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77251114655558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3613202984009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23254767446953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25750616119306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0152585822704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6480721003002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72903889737545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49733809443969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221720837233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92383953326848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6373865007675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6909730323474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00390777817722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5695450211459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8408440869945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84578875553105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12224074414462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0476650114724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3628453970817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594882688273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2675975374551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299570811225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82230222449415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98935124947084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3177243346484</v>
      </c>
    </row>
    <row r="58" spans="1:38">
      <c r="A58" t="str">
        <f>About!$B$2</f>
        <v>WI</v>
      </c>
      <c r="B58" t="str">
        <f>INDEX('EIA Crosswalk'!$J$2:$J$52,MATCH(A58,'EIA Crosswalk'!$G$2:$G$52,0),1)</f>
        <v>EN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97619447599754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760891045287486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81158201456821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1583572468093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16252477695594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8518891003037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8651149063341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63455774980886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97847278135644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7816962685316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04454220704576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092542582125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97666798389736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3083553253173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64231892611989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90900513719959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43888953979418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63803450417973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03671514044285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4754395970778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54934863638034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36011494737664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5389119395357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31737253377608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00258781471336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03595724188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07727518771032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05812805557601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14925533986833</v>
      </c>
    </row>
    <row r="59" spans="1:38">
      <c r="A59" t="str">
        <f>About!$B$2</f>
        <v>WI</v>
      </c>
      <c r="B59" t="str">
        <f>INDEX('EIA Crosswalk'!$J$2:$J$52,MATCH(A59,'EIA Crosswalk'!$G$2:$G$52,0),1)</f>
        <v>EN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60940182079477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11934266500938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190774985114802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73724256604654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65354869838788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8585876297401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9657453775656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59358583154781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9184149238465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77890989248286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25581081418152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78674753227173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245730081148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24610327687238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81251132972331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49480229497099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27808700306036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6642415740884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6111984772643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25413638500494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25067292532542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2633384902165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289472676613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8925336653312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8871225656419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6461896938985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93472458849305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17977495243965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34502805269946</v>
      </c>
    </row>
    <row r="60" spans="1:38">
      <c r="A60" t="str">
        <f>About!$B$2</f>
        <v>WI</v>
      </c>
      <c r="B60" t="str">
        <f>INDEX('EIA Crosswalk'!$J$2:$J$52,MATCH(A60,'EIA Crosswalk'!$G$2:$G$52,0),1)</f>
        <v>EN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50601335649931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22316234119641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46918723414455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88585430800737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59377343559309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58216229535775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7439741367616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46901318687303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51757423709474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614849210609529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69124921498398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88644602219382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0403503469195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63854244252076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17354234828396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87047602161444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77054705989251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234861086776293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27379427472899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23339390085308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61189668944873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84240461662716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76075480671792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0519070392116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15627606782537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82521861198232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90298144372211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77138611665867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35652071127629</v>
      </c>
    </row>
    <row r="61" spans="1:38">
      <c r="A61" t="str">
        <f>About!$B$2</f>
        <v>WI</v>
      </c>
      <c r="B61" t="str">
        <f>INDEX('EIA Crosswalk'!$J$2:$J$52,MATCH(A61,'EIA Crosswalk'!$G$2:$G$52,0),1)</f>
        <v>EN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807227020664548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764269850685053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6616620653346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791286366477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57070978149666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943144954478103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59695518281209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62100538586821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86769787479447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960843856174605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04042349948342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41795613672363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53653626075815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7069112540367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45123185340957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07764330666039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93594582052746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41594778985569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2411485976143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5198589480764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31982174723394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0730508700401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0664850266368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30834973260185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55783912265847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5329902233964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4255862790687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0432664750515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06413342702164</v>
      </c>
    </row>
    <row r="62" spans="1:38">
      <c r="A62" t="str">
        <f>About!$B$2</f>
        <v>WI</v>
      </c>
      <c r="B62" t="str">
        <f>INDEX('EIA Crosswalk'!$J$2:$J$52,MATCH(A62,'EIA Crosswalk'!$G$2:$G$52,0),1)</f>
        <v>EN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644822962567334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284402528259001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0598839876099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44187757175164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41632727688913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16067565695742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23915071275001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25068694155977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68173993985242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66057756551593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72783683436662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1317074494909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16785909647451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97972287379061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6364556460405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37273389141167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64691639283644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19166354857988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30106287925351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42778397137344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6565992414065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86504991891007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67165797260195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91919650179737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23421058068604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08224186897518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39672402186645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37706419778684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8939883010043</v>
      </c>
    </row>
    <row r="63" spans="1:38">
      <c r="A63" t="str">
        <f>About!$B$2</f>
        <v>WI</v>
      </c>
      <c r="B63" t="str">
        <f>INDEX('EIA Crosswalk'!$J$2:$J$52,MATCH(A63,'EIA Crosswalk'!$G$2:$G$52,0),1)</f>
        <v>EN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9293477469876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19188503257211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21291062252824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2728635411506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77251114655558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3613202984009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23254767446953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25750616119306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0152585822704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6480721003002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72903889737545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49733809443969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221720837233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92383953326848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6373865007675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6909730323474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00390777817722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5695450211459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8408440869945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84578875553105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12224074414462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0476650114724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3628453970817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594882688273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2675975374551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299570811225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82230222449415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98935124947084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3177243346484</v>
      </c>
    </row>
    <row r="64" spans="1:38">
      <c r="A64" t="str">
        <f>About!$B$2</f>
        <v>WI</v>
      </c>
      <c r="B64" t="str">
        <f>INDEX('EIA Crosswalk'!$J$2:$J$52,MATCH(A64,'EIA Crosswalk'!$G$2:$G$52,0),1)</f>
        <v>EN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9293477469876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19188503257211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21291062252824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2728635411506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77251114655558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3613202984009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23254767446953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25750616119306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0152585822704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6480721003002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72903889737545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49733809443969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221720837233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92383953326848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6373865007675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6909730323474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00390777817722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5695450211459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8408440869945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84578875553105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12224074414462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0476650114724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3628453970817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594882688273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2675975374551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299570811225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82230222449415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98935124947084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3177243346484</v>
      </c>
    </row>
    <row r="65" spans="1:38">
      <c r="A65" t="str">
        <f>About!$B$2</f>
        <v>WI</v>
      </c>
      <c r="B65" t="str">
        <f>INDEX('EIA Crosswalk'!$J$2:$J$52,MATCH(A65,'EIA Crosswalk'!$G$2:$G$52,0),1)</f>
        <v>EN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9293477469876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19188503257211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21291062252824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2728635411506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77251114655558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3613202984009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23254767446953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25750616119306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0152585822704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6480721003002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72903889737545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49733809443969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221720837233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92383953326848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6373865007675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6909730323474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00390777817722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5695450211459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8408440869945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84578875553105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12224074414462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0476650114724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3628453970817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594882688273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2675975374551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299570811225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82230222449415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98935124947084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3177243346484</v>
      </c>
    </row>
    <row r="66" spans="1:38">
      <c r="A66" t="str">
        <f>About!$B$2</f>
        <v>WI</v>
      </c>
      <c r="B66" t="str">
        <f>INDEX('EIA Crosswalk'!$J$2:$J$52,MATCH(A66,'EIA Crosswalk'!$G$2:$G$52,0),1)</f>
        <v>EN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27579856419978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716938165571231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1462742094988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246752994745335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205284954722705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637884024443866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771611511283341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956354340361063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370067639927761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199017579088843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870690895615809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12176931848119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09278571858351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756636473982296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89125837244313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916344306300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8401439728072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94990888049571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14712777754869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18335493008903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50195826146913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08661747859176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9665401950429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2049508511777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31590577779266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30932933681853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25238940761876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54071216009364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5258716248989</v>
      </c>
    </row>
    <row r="67" spans="1:38">
      <c r="A67" t="str">
        <f>About!$B$2</f>
        <v>WI</v>
      </c>
      <c r="B67" t="str">
        <f>INDEX('EIA Crosswalk'!$J$2:$J$52,MATCH(A67,'EIA Crosswalk'!$G$2:$G$52,0),1)</f>
        <v>EN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28043667629481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699512942433579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0650998997428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313449720973146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8708919851612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697180368912229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789278911104649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974039456851425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387827481591439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16746525575926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888548986039537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139672758857855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527252004415967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774654584489897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0947359326587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10989366936292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50234450794602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6832314133466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16557766019694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2018113561098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52047223383709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10506425768151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1521339416524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390744176724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3473956072394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2817758361317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27140016470287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55977499422646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54511239919422</v>
      </c>
    </row>
    <row r="68" spans="1:38">
      <c r="A68" t="str">
        <f>About!$B$2</f>
        <v>WI</v>
      </c>
      <c r="B68" t="str">
        <f>INDEX('EIA Crosswalk'!$J$2:$J$52,MATCH(A68,'EIA Crosswalk'!$G$2:$G$52,0),1)</f>
        <v>EN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28043667629481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699512942433579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0650998997428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313449720973146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8708919851612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697180368912229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789278911104649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974039456851425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387827481591439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16746525575926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888548986039537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139672758857855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527252004415967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774654584489897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0947359326587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10989366936292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50234450794602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6832314133466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16557766019694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2018113561098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52047223383709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10506425768151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1521339416524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390744176724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3473956072394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2817758361317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27140016470287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55977499422646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54511239919422</v>
      </c>
    </row>
    <row r="69" spans="1:38">
      <c r="A69" t="str">
        <f>About!$B$2</f>
        <v>WI</v>
      </c>
      <c r="B69" t="str">
        <f>INDEX('EIA Crosswalk'!$J$2:$J$52,MATCH(A69,'EIA Crosswalk'!$G$2:$G$52,0),1)</f>
        <v>EN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28043667629481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699512942433579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0650998997428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313449720973146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8708919851612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697180368912229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789278911104649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974039456851425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387827481591439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16746525575926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888548986039537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139672758857855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527252004415967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774654584489897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0947359326587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10989366936292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50234450794602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6832314133466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16557766019694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2018113561098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52047223383709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10506425768151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1521339416524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390744176724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3473956072394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2817758361317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27140016470287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55977499422646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54511239919422</v>
      </c>
    </row>
    <row r="70" spans="1:38">
      <c r="A70" t="str">
        <f>About!$B$2</f>
        <v>WI</v>
      </c>
      <c r="B70" t="str">
        <f>INDEX('EIA Crosswalk'!$J$2:$J$52,MATCH(A70,'EIA Crosswalk'!$G$2:$G$52,0),1)</f>
        <v>EN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28043667629481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699512942433579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0650998997428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313449720973146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8708919851612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697180368912229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789278911104649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974039456851425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387827481591439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16746525575926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888548986039537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139672758857855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527252004415967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774654584489897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0947359326587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10989366936292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50234450794602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6832314133466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16557766019694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2018113561098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52047223383709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10506425768151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1521339416524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390744176724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3473956072394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2817758361317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27140016470287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55977499422646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54511239919422</v>
      </c>
    </row>
    <row r="71" spans="1:38">
      <c r="A71" t="str">
        <f>About!$B$2</f>
        <v>WI</v>
      </c>
      <c r="B71" t="str">
        <f>INDEX('EIA Crosswalk'!$J$2:$J$52,MATCH(A71,'EIA Crosswalk'!$G$2:$G$52,0),1)</f>
        <v>EN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28043667629481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699512942433579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0650998997428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313449720973146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8708919851612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697180368912229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789278911104649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974039456851425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387827481591439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16746525575926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888548986039537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139672758857855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527252004415967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774654584489897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0947359326587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10989366936292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50234450794602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6832314133466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16557766019694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2018113561098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52047223383709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10506425768151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1521339416524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390744176724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3473956072394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2817758361317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27140016470287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55977499422646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54511239919422</v>
      </c>
    </row>
    <row r="72" spans="1:38">
      <c r="A72" t="str">
        <f>About!$B$2</f>
        <v>WI</v>
      </c>
      <c r="B72" t="str">
        <f>INDEX('EIA Crosswalk'!$J$2:$J$52,MATCH(A72,'EIA Crosswalk'!$G$2:$G$52,0),1)</f>
        <v>EN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28043667629481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699512942433579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0650998997428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313449720973146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8708919851612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697180368912229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789278911104649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974039456851425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387827481591439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16746525575926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888548986039537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139672758857855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527252004415967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774654584489897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0947359326587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10989366936292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50234450794602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6832314133466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16557766019694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2018113561098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52047223383709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10506425768151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1521339416524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390744176724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3473956072394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2817758361317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27140016470287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55977499422646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54511239919422</v>
      </c>
    </row>
    <row r="73" spans="1:38">
      <c r="A73" t="str">
        <f>About!$B$2</f>
        <v>WI</v>
      </c>
      <c r="B73" t="str">
        <f>INDEX('EIA Crosswalk'!$J$2:$J$52,MATCH(A73,'EIA Crosswalk'!$G$2:$G$52,0),1)</f>
        <v>EN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28043667629481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699512942433579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0650998997428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313449720973146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8708919851612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697180368912229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789278911104649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974039456851425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387827481591439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16746525575926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888548986039537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139672758857855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527252004415967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774654584489897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0947359326587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10989366936292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50234450794602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6832314133466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16557766019694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2018113561098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52047223383709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10506425768151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1521339416524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390744176724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3473956072394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2817758361317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27140016470287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55977499422646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54511239919422</v>
      </c>
    </row>
    <row r="74" spans="1:38">
      <c r="A74" t="str">
        <f>About!$B$2</f>
        <v>WI</v>
      </c>
      <c r="B74" t="str">
        <f>INDEX('EIA Crosswalk'!$J$2:$J$52,MATCH(A74,'EIA Crosswalk'!$G$2:$G$52,0),1)</f>
        <v>EN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715474364224153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91096424103187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234035119833552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369581038810167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06600228423565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3124265311694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1543775826863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9517251935007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2423909408778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1925879183354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761316683309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2913433287201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9096260704431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4070908366209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668709065297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47600756594596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88042377776293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05648507907183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2490235658509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98268741264464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0219623289489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52409597428462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09585220754166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23964997823853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22097364632949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29717633819528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53222939623431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79299802003447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81692855736963</v>
      </c>
    </row>
    <row r="75" spans="1:38">
      <c r="A75" t="str">
        <f>About!$B$2</f>
        <v>WI</v>
      </c>
      <c r="B75" t="str">
        <f>INDEX('EIA Crosswalk'!$J$2:$J$52,MATCH(A75,'EIA Crosswalk'!$G$2:$G$52,0),1)</f>
        <v>EN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914572760267232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601342682279543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485101492431608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088330396032454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74388283500585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80336222751774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287971657864103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786725947527131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689393886346165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593076559418669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958521937126087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326063005153897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817234797142185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22235324315829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64590776201683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14654267115588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58078571081315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8503845166598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18385936327428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03537985412394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13042616237789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75000525172993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35038861801078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93867740033569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8658051962316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16740214226565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3985432801565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78680117230617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8421043891858</v>
      </c>
    </row>
    <row r="76" spans="1:38">
      <c r="A76" t="str">
        <f>About!$B$2</f>
        <v>WI</v>
      </c>
      <c r="B76" t="str">
        <f>INDEX('EIA Crosswalk'!$J$2:$J$52,MATCH(A76,'EIA Crosswalk'!$G$2:$G$52,0),1)</f>
        <v>EN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705570743186512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5502361927108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57502917414734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13397816178946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46808542183367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03337646880223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0928677749325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67264708343123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559502963579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60999320728287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03480693374608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46205680544146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03302180326724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50395367765776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99631665306438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57828209666403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0830699941736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39646641494717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78411584469442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77396991029228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88445694572623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60468962027122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14015335388881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82401246143522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15839793042775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25234941206629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52104053286346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97237277580375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03666026466304</v>
      </c>
    </row>
    <row r="77" spans="1:38">
      <c r="A77" t="str">
        <f>About!$B$2</f>
        <v>WI</v>
      </c>
      <c r="B77" t="str">
        <f>INDEX('EIA Crosswalk'!$J$2:$J$52,MATCH(A77,'EIA Crosswalk'!$G$2:$G$52,0),1)</f>
        <v>EN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001805350510385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703140580074163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582778279743355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20495356876211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46573891653493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9280757228114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1668218578554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66242538883525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53312956739546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4473712057353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88322439498909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49417709497828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7806823435228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5651612419280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75414650268151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38733873358408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82955114972843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07939314603236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3626350403146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19820091228771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21873010045397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833382621994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39467716976136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72853911911664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809548665925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98379366506301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0738164643886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58905706469761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60963700487418</v>
      </c>
    </row>
    <row r="78" spans="1:38">
      <c r="A78" t="str">
        <f>About!$B$2</f>
        <v>WI</v>
      </c>
      <c r="B78" t="str">
        <f>INDEX('EIA Crosswalk'!$J$2:$J$52,MATCH(A78,'EIA Crosswalk'!$G$2:$G$52,0),1)</f>
        <v>EN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982239627438588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654995060045943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505163340590001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12521665113466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1039054566957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36599402831233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337172095512815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820902855390869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689376205785218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9584368828164171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0216626280794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65807564681188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9048098987573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7328312985309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8794442437357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51961019596973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95296714378797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19387067918055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46248627321077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7632605804391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842892361493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8840477758873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4490802976658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73402985128044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6074499159841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96479817966322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618203586551793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655388944086561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656836433140422</v>
      </c>
    </row>
    <row r="79" spans="1:38">
      <c r="A79" t="str">
        <f>About!$B$2</f>
        <v>WI</v>
      </c>
      <c r="B79" t="str">
        <f>INDEX('EIA Crosswalk'!$J$2:$J$52,MATCH(A79,'EIA Crosswalk'!$G$2:$G$52,0),1)</f>
        <v>EN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75126958494383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025121577708985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273085170127099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20067485691242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9366809840748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55146748833196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11030839694416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50688795729888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34567635898394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09704773063556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5492626248528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02683508296809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16912892613522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93808444834674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97176900396475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51454165533803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84983281146854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0173768236215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19905174531528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87672600780212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8352606201182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3446591101335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0848522699517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08051138701811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04658426550603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11228857896174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7401242274755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7363186410588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577743340555</v>
      </c>
    </row>
    <row r="80" spans="1:38">
      <c r="A80" t="str">
        <f>About!$B$2</f>
        <v>WI</v>
      </c>
      <c r="B80" t="str">
        <f>INDEX('EIA Crosswalk'!$J$2:$J$52,MATCH(A80,'EIA Crosswalk'!$G$2:$G$52,0),1)</f>
        <v>EN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75126958494383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025121577708985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273085170127099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20067485691242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9366809840748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55146748833196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11030839694416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50688795729888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34567635898394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09704773063556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5492626248528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02683508296809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16912892613522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93808444834674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97176900396475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51454165533803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84983281146854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0173768236215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19905174531528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87672600780212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8352606201182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3446591101335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0848522699517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08051138701811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04658426550603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11228857896174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7401242274755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7363186410588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577743340555</v>
      </c>
    </row>
    <row r="81" spans="1:38">
      <c r="A81" t="str">
        <f>About!$B$2</f>
        <v>WI</v>
      </c>
      <c r="B81" t="str">
        <f>INDEX('EIA Crosswalk'!$J$2:$J$52,MATCH(A81,'EIA Crosswalk'!$G$2:$G$52,0),1)</f>
        <v>EN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75126958494383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025121577708985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273085170127099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20067485691242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9366809840748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55146748833196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11030839694416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50688795729888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34567635898394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09704773063556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5492626248528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02683508296809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16912892613522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93808444834674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97176900396475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51454165533803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84983281146854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0173768236215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19905174531528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87672600780212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8352606201182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3446591101335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0848522699517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08051138701811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04658426550603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11228857896174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7401242274755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7363186410588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577743340555</v>
      </c>
    </row>
    <row r="82" spans="1:38">
      <c r="A82" t="str">
        <f>About!$B$2</f>
        <v>WI</v>
      </c>
      <c r="B82" t="str">
        <f>INDEX('EIA Crosswalk'!$J$2:$J$52,MATCH(A82,'EIA Crosswalk'!$G$2:$G$52,0),1)</f>
        <v>EN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026120094070927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69821026209312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02610095905498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38187344722335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10811921848448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1416394610591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57771650851974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80366118233192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30964282818406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10045325271752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92192746058965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290205478977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7029430691019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00546767135068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9314301487005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63821074525227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11810498601907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68790988300453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2911074557915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7343621274661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36308094805395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85511005783478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72351687879826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75265392705142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8159868434007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735699505623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872695695602079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907956347607019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28445556614094</v>
      </c>
    </row>
    <row r="83" spans="1:38">
      <c r="A83" t="str">
        <f>About!$B$2</f>
        <v>WI</v>
      </c>
      <c r="B83" t="str">
        <f>INDEX('EIA Crosswalk'!$J$2:$J$52,MATCH(A83,'EIA Crosswalk'!$G$2:$G$52,0),1)</f>
        <v>EN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026120094070927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69821026209312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02610095905498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38187344722335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10811921848448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1416394610591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57771650851974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80366118233192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30964282818406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10045325271752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92192746058965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290205478977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7029430691019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00546767135068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9314301487005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63821074525227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11810498601907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68790988300453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2911074557915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7343621274661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36308094805395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85511005783478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72351687879826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75265392705142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8159868434007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735699505623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872695695602079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907956347607019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28445556614094</v>
      </c>
    </row>
    <row r="84" spans="1:38">
      <c r="A84" t="str">
        <f>About!$B$2</f>
        <v>WI</v>
      </c>
      <c r="B84" t="str">
        <f>INDEX('EIA Crosswalk'!$J$2:$J$52,MATCH(A84,'EIA Crosswalk'!$G$2:$G$52,0),1)</f>
        <v>EN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026120094070927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69821026209312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02610095905498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38187344722335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10811921848448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1416394610591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57771650851974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80366118233192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30964282818406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10045325271752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92192746058965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290205478977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7029430691019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00546767135068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9314301487005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63821074525227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11810498601907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68790988300453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2911074557915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7343621274661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36308094805395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85511005783478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72351687879826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75265392705142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8159868434007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735699505623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872695695602079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907956347607019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28445556614094</v>
      </c>
    </row>
    <row r="85" spans="1:38">
      <c r="A85" t="str">
        <f>About!$B$2</f>
        <v>WI</v>
      </c>
      <c r="B85" t="str">
        <f>INDEX('EIA Crosswalk'!$J$2:$J$52,MATCH(A85,'EIA Crosswalk'!$G$2:$G$52,0),1)</f>
        <v>EN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026120094070927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69821026209312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02610095905498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38187344722335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10811921848448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1416394610591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57771650851974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80366118233192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30964282818406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10045325271752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92192746058965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290205478977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7029430691019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00546767135068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9314301487005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63821074525227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11810498601907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68790988300453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2911074557915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7343621274661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36308094805395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85511005783478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72351687879826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75265392705142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8159868434007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735699505623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872695695602079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907956347607019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28445556614094</v>
      </c>
    </row>
    <row r="86" spans="1:38">
      <c r="A86" t="str">
        <f>About!$B$2</f>
        <v>WI</v>
      </c>
      <c r="B86" t="str">
        <f>INDEX('EIA Crosswalk'!$J$2:$J$52,MATCH(A86,'EIA Crosswalk'!$G$2:$G$52,0),1)</f>
        <v>EN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026120094070927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69821026209312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02610095905498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38187344722335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10811921848448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1416394610591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57771650851974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80366118233192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30964282818406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10045325271752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92192746058965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290205478977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7029430691019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00546767135068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9314301487005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63821074525227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11810498601907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68790988300453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2911074557915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7343621274661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36308094805395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85511005783478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72351687879826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75265392705142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8159868434007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735699505623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872695695602079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907956347607019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28445556614094</v>
      </c>
    </row>
    <row r="87" spans="1:38">
      <c r="A87" t="str">
        <f>About!$B$2</f>
        <v>WI</v>
      </c>
      <c r="B87" t="str">
        <f>INDEX('EIA Crosswalk'!$J$2:$J$52,MATCH(A87,'EIA Crosswalk'!$G$2:$G$52,0),1)</f>
        <v>EN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026120094070927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69821026209312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02610095905498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38187344722335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10811921848448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1416394610591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57771650851974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80366118233192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30964282818406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10045325271752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92192746058965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290205478977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7029430691019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00546767135068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9314301487005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63821074525227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11810498601907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68790988300453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2911074557915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7343621274661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36308094805395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85511005783478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72351687879826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75265392705142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8159868434007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735699505623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872695695602079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907956347607019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28445556614094</v>
      </c>
    </row>
    <row r="88" spans="1:38">
      <c r="A88" t="str">
        <f>About!$B$2</f>
        <v>WI</v>
      </c>
      <c r="B88" t="str">
        <f>INDEX('EIA Crosswalk'!$J$2:$J$52,MATCH(A88,'EIA Crosswalk'!$G$2:$G$52,0),1)</f>
        <v>EN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026120094070927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69821026209312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02610095905498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38187344722335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10811921848448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1416394610591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57771650851974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80366118233192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30964282818406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10045325271752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92192746058965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290205478977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7029430691019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00546767135068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9314301487005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63821074525227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11810498601907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68790988300453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2911074557915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7343621274661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36308094805395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85511005783478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72351687879826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75265392705142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8159868434007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735699505623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872695695602079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907956347607019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28445556614094</v>
      </c>
    </row>
    <row r="89" spans="1:38">
      <c r="A89" t="str">
        <f>About!$B$2</f>
        <v>WI</v>
      </c>
      <c r="B89" t="str">
        <f>INDEX('EIA Crosswalk'!$J$2:$J$52,MATCH(A89,'EIA Crosswalk'!$G$2:$G$52,0),1)</f>
        <v>EN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026120094070927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69821026209312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02610095905498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38187344722335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10811921848448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1416394610591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57771650851974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80366118233192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30964282818406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10045325271752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92192746058965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290205478977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7029430691019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00546767135068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9314301487005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63821074525227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11810498601907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68790988300453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2911074557915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7343621274661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36308094805395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85511005783478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72351687879826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75265392705142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8159868434007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735699505623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872695695602079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907956347607019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28445556614094</v>
      </c>
    </row>
    <row r="90" spans="1:38">
      <c r="A90" t="str">
        <f>About!$B$2</f>
        <v>WI</v>
      </c>
      <c r="B90" t="str">
        <f>INDEX('EIA Crosswalk'!$J$2:$J$52,MATCH(A90,'EIA Crosswalk'!$G$2:$G$52,0),1)</f>
        <v>EN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97619447599754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760891045287486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81158201456821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1583572468093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16252477695594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8518891003037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8651149063341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63455774980886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97847278135644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7816962685316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04454220704576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092542582125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97666798389736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3083553253173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64231892611989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90900513719959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43888953979418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63803450417973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03671514044285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4754395970778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54934863638034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36011494737664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5389119395357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31737253377608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00258781471336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03595724188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07727518771032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05812805557601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14925533986833</v>
      </c>
    </row>
    <row r="91" spans="1:38">
      <c r="A91" t="str">
        <f>About!$B$2</f>
        <v>WI</v>
      </c>
      <c r="B91" t="str">
        <f>INDEX('EIA Crosswalk'!$J$2:$J$52,MATCH(A91,'EIA Crosswalk'!$G$2:$G$52,0),1)</f>
        <v>EN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60940182079477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11934266500938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190774985114802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73724256604654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65354869838788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8585876297401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9657453775656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59358583154781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9184149238465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77890989248286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25581081418152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78674753227173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245730081148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24610327687238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81251132972331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49480229497099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27808700306036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6642415740884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6111984772643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25413638500494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25067292532542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2633384902165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289472676613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8925336653312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8871225656419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6461896938985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93472458849305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17977495243965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34502805269946</v>
      </c>
    </row>
    <row r="92" spans="1:38">
      <c r="A92" t="str">
        <f>About!$B$2</f>
        <v>WI</v>
      </c>
      <c r="B92" t="str">
        <f>INDEX('EIA Crosswalk'!$J$2:$J$52,MATCH(A92,'EIA Crosswalk'!$G$2:$G$52,0),1)</f>
        <v>EN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50601335649931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22316234119641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46918723414455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88585430800737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59377343559309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58216229535775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7439741367616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46901318687303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51757423709474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614849210609529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69124921498398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88644602219382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0403503469195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63854244252076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17354234828396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87047602161444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77054705989251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234861086776293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27379427472899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23339390085308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61189668944873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84240461662716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76075480671792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0519070392116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15627606782537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82521861198232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90298144372211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77138611665867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35652071127629</v>
      </c>
    </row>
    <row r="93" spans="1:38">
      <c r="A93" t="str">
        <f>About!$B$2</f>
        <v>WI</v>
      </c>
      <c r="B93" t="str">
        <f>INDEX('EIA Crosswalk'!$J$2:$J$52,MATCH(A93,'EIA Crosswalk'!$G$2:$G$52,0),1)</f>
        <v>EN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807227020664548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764269850685053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6616620653346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791286366477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57070978149666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943144954478103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59695518281209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62100538586821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86769787479447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960843856174605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04042349948342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41795613672363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53653626075815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7069112540367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45123185340957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07764330666039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93594582052746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41594778985569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2411485976143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5198589480764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31982174723394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0730508700401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0664850266368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30834973260185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55783912265847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5329902233964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4255862790687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0432664750515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06413342702164</v>
      </c>
    </row>
    <row r="94" spans="1:38">
      <c r="A94" t="str">
        <f>About!$B$2</f>
        <v>WI</v>
      </c>
      <c r="B94" t="str">
        <f>INDEX('EIA Crosswalk'!$J$2:$J$52,MATCH(A94,'EIA Crosswalk'!$G$2:$G$52,0),1)</f>
        <v>EN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644822962567334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284402528259001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0598839876099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44187757175164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41632727688913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16067565695742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23915071275001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25068694155977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68173993985242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66057756551593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72783683436662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1317074494909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16785909647451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97972287379061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6364556460405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37273389141167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64691639283644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19166354857988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30106287925351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42778397137344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6565992414065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86504991891007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67165797260195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91919650179737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23421058068604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08224186897518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39672402186645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37706419778684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8939883010043</v>
      </c>
    </row>
    <row r="95" spans="1:38">
      <c r="A95" t="str">
        <f>About!$B$2</f>
        <v>WI</v>
      </c>
      <c r="B95" t="str">
        <f>INDEX('EIA Crosswalk'!$J$2:$J$52,MATCH(A95,'EIA Crosswalk'!$G$2:$G$52,0),1)</f>
        <v>EN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9293477469876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19188503257211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21291062252824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2728635411506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77251114655558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3613202984009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23254767446953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25750616119306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0152585822704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6480721003002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72903889737545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49733809443969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221720837233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92383953326848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6373865007675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6909730323474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00390777817722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5695450211459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8408440869945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84578875553105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12224074414462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0476650114724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3628453970817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594882688273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2675975374551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299570811225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82230222449415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98935124947084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3177243346484</v>
      </c>
    </row>
    <row r="96" spans="1:38">
      <c r="A96" t="str">
        <f>About!$B$2</f>
        <v>WI</v>
      </c>
      <c r="B96" t="str">
        <f>INDEX('EIA Crosswalk'!$J$2:$J$52,MATCH(A96,'EIA Crosswalk'!$G$2:$G$52,0),1)</f>
        <v>EN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9293477469876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19188503257211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21291062252824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2728635411506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77251114655558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3613202984009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23254767446953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25750616119306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0152585822704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6480721003002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72903889737545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49733809443969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221720837233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92383953326848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6373865007675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6909730323474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00390777817722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5695450211459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8408440869945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84578875553105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12224074414462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0476650114724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3628453970817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594882688273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2675975374551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299570811225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82230222449415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98935124947084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3177243346484</v>
      </c>
    </row>
    <row r="97" spans="1:38">
      <c r="A97" t="str">
        <f>About!$B$2</f>
        <v>WI</v>
      </c>
      <c r="B97" t="str">
        <f>INDEX('EIA Crosswalk'!$J$2:$J$52,MATCH(A97,'EIA Crosswalk'!$G$2:$G$52,0),1)</f>
        <v>EN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9293477469876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19188503257211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21291062252824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2728635411506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77251114655558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3613202984009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23254767446953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25750616119306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0152585822704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6480721003002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72903889737545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49733809443969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221720837233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92383953326848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6373865007675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6909730323474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00390777817722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5695450211459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8408440869945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84578875553105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12224074414462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0476650114724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3628453970817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594882688273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2675975374551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299570811225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82230222449415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98935124947084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3177243346484</v>
      </c>
    </row>
    <row r="98" spans="1:38">
      <c r="A98" t="str">
        <f>About!$B$2</f>
        <v>WI</v>
      </c>
      <c r="B98" t="str">
        <f>INDEX('EIA Crosswalk'!$J$2:$J$52,MATCH(A98,'EIA Crosswalk'!$G$2:$G$52,0),1)</f>
        <v>EN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044701527077132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0093430383987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23355645567326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69597464796963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30402466766898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23998644143238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74755421219979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65952734033968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33266265918331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0751044865841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821233789959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11160099979722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8970396785198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12023586104261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9229242104676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65603175929531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45240256353557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04730422183216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2029835692359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08503128523817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1568048481255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4492440989058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98436425873431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98380561454178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71952400202488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00917311146884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43522913069063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09894332550217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31349746098508</v>
      </c>
    </row>
    <row r="99" spans="1:38">
      <c r="A99" t="str">
        <f>About!$B$2</f>
        <v>WI</v>
      </c>
      <c r="B99" t="str">
        <f>INDEX('EIA Crosswalk'!$J$2:$J$52,MATCH(A99,'EIA Crosswalk'!$G$2:$G$52,0),1)</f>
        <v>EN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044701527077132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0093430383987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23355645567326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69597464796963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30402466766898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23998644143238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74755421219979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65952734033968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33266265918331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0751044865841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821233789959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11160099979722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8970396785198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12023586104261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9229242104676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65603175929531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45240256353557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04730422183216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2029835692359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08503128523817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1568048481255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4492440989058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98436425873431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98380561454178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71952400202488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00917311146884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43522913069063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09894332550217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31349746098508</v>
      </c>
    </row>
    <row r="100" spans="1:38">
      <c r="A100" t="str">
        <f>About!$B$2</f>
        <v>WI</v>
      </c>
      <c r="B100" t="str">
        <f>INDEX('EIA Crosswalk'!$J$2:$J$52,MATCH(A100,'EIA Crosswalk'!$G$2:$G$52,0),1)</f>
        <v>EN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044701527077132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0093430383987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23355645567326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69597464796963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30402466766898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23998644143238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74755421219979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65952734033968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33266265918331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0751044865841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821233789959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11160099979722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8970396785198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12023586104261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9229242104676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65603175929531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45240256353557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04730422183216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2029835692359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08503128523817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1568048481255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4492440989058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98436425873431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98380561454178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71952400202488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00917311146884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43522913069063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09894332550217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31349746098508</v>
      </c>
    </row>
    <row r="101" spans="1:38">
      <c r="A101" t="str">
        <f>About!$B$2</f>
        <v>WI</v>
      </c>
      <c r="B101" t="str">
        <f>INDEX('EIA Crosswalk'!$J$2:$J$52,MATCH(A101,'EIA Crosswalk'!$G$2:$G$52,0),1)</f>
        <v>EN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044701527077132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0093430383987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23355645567326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69597464796963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30402466766898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23998644143238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74755421219979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65952734033968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33266265918331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0751044865841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821233789959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11160099979722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8970396785198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12023586104261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9229242104676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65603175929531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45240256353557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04730422183216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2029835692359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08503128523817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1568048481255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4492440989058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98436425873431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98380561454178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71952400202488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00917311146884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43522913069063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09894332550217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31349746098508</v>
      </c>
    </row>
    <row r="102" spans="1:38">
      <c r="A102" t="str">
        <f>About!$B$2</f>
        <v>WI</v>
      </c>
      <c r="B102" t="str">
        <f>INDEX('EIA Crosswalk'!$J$2:$J$52,MATCH(A102,'EIA Crosswalk'!$G$2:$G$52,0),1)</f>
        <v>EN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044701527077132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0093430383987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23355645567326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69597464796963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30402466766898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23998644143238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74755421219979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65952734033968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33266265918331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0751044865841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821233789959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11160099979722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8970396785198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12023586104261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9229242104676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65603175929531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45240256353557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04730422183216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2029835692359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08503128523817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1568048481255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4492440989058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98436425873431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98380561454178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71952400202488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00917311146884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43522913069063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09894332550217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31349746098508</v>
      </c>
    </row>
    <row r="103" spans="1:38">
      <c r="A103" t="str">
        <f>About!$B$2</f>
        <v>WI</v>
      </c>
      <c r="B103" t="str">
        <f>INDEX('EIA Crosswalk'!$J$2:$J$52,MATCH(A103,'EIA Crosswalk'!$G$2:$G$52,0),1)</f>
        <v>EN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044701527077132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0093430383987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23355645567326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69597464796963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30402466766898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23998644143238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74755421219979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65952734033968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33266265918331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0751044865841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821233789959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